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206\"/>
    </mc:Choice>
  </mc:AlternateContent>
  <xr:revisionPtr revIDLastSave="0" documentId="13_ncr:1_{69A65F07-21F5-4935-9CCE-9167579F3E88}" xr6:coauthVersionLast="47" xr6:coauthVersionMax="47" xr10:uidLastSave="{00000000-0000-0000-0000-000000000000}"/>
  <bookViews>
    <workbookView xWindow="-120" yWindow="-120" windowWidth="29040" windowHeight="15720" xr2:uid="{56375D9F-296E-44E2-B527-19EFF049B242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20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C98A79D4-8CBF-4CD5-9A64-89790FE1C264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190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397E5695-EF24-4885-A74A-02431580BDB3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4125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CA3902D9-02B4-4485-8672-08B98255DF1F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0DEB15B5-EB20-4724-A14C-C0262F007EE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F25BD3A-8318-4012-8B71-92A30FB95951}" name="VL_UC" displayName="VL_UC" ref="A16:L204" totalsRowShown="0" headerRowDxfId="16" dataDxfId="14" headerRowBorderDxfId="15" tableBorderDxfId="13" totalsRowBorderDxfId="12" headerRowCellStyle="Milliers" dataCellStyle="Milliers">
  <autoFilter ref="A16:L204" xr:uid="{00000000-0009-0000-0100-000002000000}"/>
  <tableColumns count="12">
    <tableColumn id="1" xr3:uid="{336488DE-6EBF-4B9A-846C-1DB18FE15A46}" name="Dénomination commerciale" dataDxfId="11"/>
    <tableColumn id="2" xr3:uid="{C22E5EDC-23EF-446B-8B31-41048E4DD003}" name="Code ISIN" dataDxfId="10"/>
    <tableColumn id="3" xr3:uid="{BB7DC0E7-AD51-4FBB-9A53-20784851257A}" name="Nom du Fonds" dataDxfId="9"/>
    <tableColumn id="4" xr3:uid="{0A1AE545-C014-4E56-8227-CA780A56A933}" name="Forme juridique du fonds" dataDxfId="8"/>
    <tableColumn id="5" xr3:uid="{8AFEB406-14BE-4F93-9FBB-83BA94F5CA95}" name="Date de création du fonds" dataDxfId="7"/>
    <tableColumn id="6" xr3:uid="{134AF140-BF41-4C11-922E-39F3013A7B95}" name="Fréquence de valorisation" dataDxfId="6"/>
    <tableColumn id="7" xr3:uid="{FCB85428-5319-4013-8918-E746833A3D06}" name="Date de valorisation" dataDxfId="5"/>
    <tableColumn id="8" xr3:uid="{030B0D99-BD61-4668-BCF2-3FF7739372CF}" name="Devise de libellée" dataDxfId="4"/>
    <tableColumn id="9" xr3:uid="{4625BC00-EB6F-43B6-A525-551C898B148D}" name="Nombre de parts" dataDxfId="3" dataCellStyle="Milliers"/>
    <tableColumn id="10" xr3:uid="{CFE3F9AA-FABA-4813-A526-7A5723B06EC6}" name="Valeur liquidative _x000a_€/part" dataDxfId="2" dataCellStyle="Milliers"/>
    <tableColumn id="11" xr3:uid="{0DE2B615-29F3-4B06-9127-9C0A8E54D0C7}" name="Actif net €" dataDxfId="1" dataCellStyle="Milliers"/>
    <tableColumn id="12" xr3:uid="{64C30B70-1882-44EE-8AC0-DE0D0B5224D7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13E1B-9C6F-427C-887F-06A4FD25901A}">
  <sheetPr codeName="Feuil2">
    <tabColor theme="9" tint="0.79998168889431442"/>
  </sheetPr>
  <dimension ref="A2:XFC204"/>
  <sheetViews>
    <sheetView showGridLines="0" tabSelected="1" view="pageBreakPreview" zoomScale="85" zoomScaleNormal="85" zoomScaleSheetLayoutView="85" workbookViewId="0">
      <pane xSplit="13" ySplit="16" topLeftCell="Q17" activePane="bottomRight" state="frozen"/>
      <selection pane="topRight" activeCell="N1" sqref="N1"/>
      <selection pane="bottomLeft" activeCell="A17" sqref="A17"/>
      <selection pane="bottomRight" activeCell="G10" sqref="G10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6059</v>
      </c>
    </row>
    <row r="12" spans="1:24" ht="17.45" customHeight="1" x14ac:dyDescent="0.25">
      <c r="B12" s="13" t="s">
        <v>3</v>
      </c>
      <c r="C12" s="15">
        <v>108.342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24" s="25" customFormat="1" ht="14.25" customHeigh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059</v>
      </c>
      <c r="H17" s="30" t="s">
        <v>23</v>
      </c>
      <c r="I17" s="31">
        <v>318587.37599999993</v>
      </c>
      <c r="J17" s="32">
        <v>108.342</v>
      </c>
      <c r="K17" s="31">
        <v>34516393.490591995</v>
      </c>
      <c r="L17" s="33">
        <v>4.5525771666465875E-3</v>
      </c>
      <c r="O17" s="45"/>
      <c r="Q17" s="4"/>
      <c r="R17" s="4"/>
      <c r="S17" s="4"/>
      <c r="T17" s="4"/>
      <c r="U17" s="4"/>
      <c r="V17" s="4"/>
      <c r="W17" s="4"/>
      <c r="X17" s="4"/>
    </row>
    <row r="18" spans="1:24" s="25" customFormat="1" ht="14.25" customHeigh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059</v>
      </c>
      <c r="H18" s="30" t="s">
        <v>23</v>
      </c>
      <c r="I18" s="31">
        <v>0</v>
      </c>
      <c r="J18" s="32">
        <v>108.342</v>
      </c>
      <c r="K18" s="31">
        <v>0</v>
      </c>
      <c r="L18" s="33">
        <v>4.5525771666465875E-3</v>
      </c>
      <c r="O18" s="45"/>
      <c r="Q18" s="4"/>
      <c r="R18" s="4"/>
      <c r="S18" s="4"/>
      <c r="T18" s="4"/>
      <c r="U18" s="4"/>
      <c r="V18" s="4"/>
      <c r="W18" s="4"/>
      <c r="X18" s="4"/>
    </row>
    <row r="19" spans="1:24" s="3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052</v>
      </c>
      <c r="H19" s="30" t="s">
        <v>23</v>
      </c>
      <c r="I19" s="31">
        <v>315549.54999999993</v>
      </c>
      <c r="J19" s="32">
        <v>108.194</v>
      </c>
      <c r="K19" s="31">
        <v>34140568.012699991</v>
      </c>
      <c r="L19" s="33">
        <v>3.1803135807735305E-3</v>
      </c>
      <c r="M19" s="34"/>
      <c r="O19" s="46"/>
      <c r="R19" s="47"/>
    </row>
    <row r="20" spans="1:24" s="3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052</v>
      </c>
      <c r="H20" s="30" t="s">
        <v>23</v>
      </c>
      <c r="I20" s="31">
        <v>0</v>
      </c>
      <c r="J20" s="32">
        <v>108.194</v>
      </c>
      <c r="K20" s="31">
        <v>0</v>
      </c>
      <c r="L20" s="33">
        <v>3.1803135807735305E-3</v>
      </c>
      <c r="M20" s="34"/>
      <c r="O20" s="46"/>
      <c r="R20" s="47"/>
    </row>
    <row r="21" spans="1:24" s="3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6045</v>
      </c>
      <c r="H21" s="30" t="s">
        <v>23</v>
      </c>
      <c r="I21" s="31">
        <v>312297.03199999995</v>
      </c>
      <c r="J21" s="32">
        <v>108.018</v>
      </c>
      <c r="K21" s="31">
        <v>33733700.802575998</v>
      </c>
      <c r="L21" s="33">
        <v>1.5484325597352466E-3</v>
      </c>
      <c r="M21" s="34"/>
      <c r="O21" s="46"/>
      <c r="R21" s="47"/>
    </row>
    <row r="22" spans="1:24" s="3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6045</v>
      </c>
      <c r="H22" s="30" t="s">
        <v>23</v>
      </c>
      <c r="I22" s="31">
        <v>0</v>
      </c>
      <c r="J22" s="32">
        <v>108.018</v>
      </c>
      <c r="K22" s="31">
        <v>0</v>
      </c>
      <c r="L22" s="33">
        <v>1.5484325597352466E-3</v>
      </c>
      <c r="M22" s="34"/>
      <c r="O22" s="46"/>
      <c r="R22" s="47"/>
    </row>
    <row r="23" spans="1:24" s="3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6038</v>
      </c>
      <c r="H23" s="30" t="s">
        <v>23</v>
      </c>
      <c r="I23" s="31">
        <v>309585.40499999997</v>
      </c>
      <c r="J23" s="32">
        <v>108.044</v>
      </c>
      <c r="K23" s="31">
        <v>33448845.497819997</v>
      </c>
      <c r="L23" s="33">
        <v>1.7895058923884655E-3</v>
      </c>
      <c r="M23" s="34"/>
      <c r="O23" s="46"/>
      <c r="R23" s="47"/>
    </row>
    <row r="24" spans="1:24" s="3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6038</v>
      </c>
      <c r="H24" s="30" t="s">
        <v>23</v>
      </c>
      <c r="I24" s="31">
        <v>0</v>
      </c>
      <c r="J24" s="32">
        <v>108.044</v>
      </c>
      <c r="K24" s="31">
        <v>0</v>
      </c>
      <c r="L24" s="33">
        <v>1.7895058923884655E-3</v>
      </c>
      <c r="M24" s="34"/>
      <c r="O24" s="46"/>
      <c r="R24" s="47"/>
    </row>
    <row r="25" spans="1:24" s="3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6031</v>
      </c>
      <c r="H25" s="30" t="s">
        <v>23</v>
      </c>
      <c r="I25" s="31">
        <v>308022.57499999995</v>
      </c>
      <c r="J25" s="32">
        <v>108.066</v>
      </c>
      <c r="K25" s="31">
        <v>33286767.589949995</v>
      </c>
      <c r="L25" s="33">
        <v>1.9934910200183342E-3</v>
      </c>
      <c r="M25" s="34"/>
      <c r="O25" s="46"/>
      <c r="R25" s="47"/>
    </row>
    <row r="26" spans="1:24" s="3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6031</v>
      </c>
      <c r="H26" s="30" t="s">
        <v>23</v>
      </c>
      <c r="I26" s="31">
        <v>0</v>
      </c>
      <c r="J26" s="32">
        <v>108.066</v>
      </c>
      <c r="K26" s="31">
        <v>0</v>
      </c>
      <c r="L26" s="33">
        <v>1.9934910200183342E-3</v>
      </c>
      <c r="M26" s="34"/>
      <c r="O26" s="46"/>
      <c r="R26" s="47"/>
    </row>
    <row r="27" spans="1:24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6024</v>
      </c>
      <c r="H27" s="30" t="s">
        <v>23</v>
      </c>
      <c r="I27" s="31">
        <v>308022.57499999995</v>
      </c>
      <c r="J27" s="32">
        <v>108.071</v>
      </c>
      <c r="K27" s="31">
        <v>33288307.702824995</v>
      </c>
      <c r="L27" s="33">
        <v>2.0398512762977994E-3</v>
      </c>
      <c r="M27" s="34"/>
      <c r="O27" s="46"/>
      <c r="R27" s="47"/>
    </row>
    <row r="28" spans="1:24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6024</v>
      </c>
      <c r="H28" s="30" t="s">
        <v>23</v>
      </c>
      <c r="I28" s="31">
        <v>0</v>
      </c>
      <c r="J28" s="32">
        <v>108.071</v>
      </c>
      <c r="K28" s="31">
        <v>0</v>
      </c>
      <c r="L28" s="33">
        <v>2.0398512762977994E-3</v>
      </c>
      <c r="M28" s="34"/>
      <c r="O28" s="46"/>
      <c r="R28" s="47"/>
    </row>
    <row r="29" spans="1:24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6017</v>
      </c>
      <c r="H29" s="30" t="s">
        <v>23</v>
      </c>
      <c r="I29" s="31">
        <v>308022.57499999995</v>
      </c>
      <c r="J29" s="32">
        <v>107.851</v>
      </c>
      <c r="K29" s="31">
        <v>33220542.736324996</v>
      </c>
      <c r="L29" s="33">
        <v>5.971073162104279E-2</v>
      </c>
      <c r="M29" s="34"/>
      <c r="O29" s="46"/>
      <c r="R29" s="47"/>
    </row>
    <row r="30" spans="1:24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6017</v>
      </c>
      <c r="H30" s="30" t="s">
        <v>23</v>
      </c>
      <c r="I30" s="31">
        <v>0</v>
      </c>
      <c r="J30" s="32">
        <v>107.851</v>
      </c>
      <c r="K30" s="31">
        <v>0</v>
      </c>
      <c r="L30" s="33">
        <v>5.971073162104279E-2</v>
      </c>
      <c r="M30" s="34"/>
      <c r="O30" s="46"/>
      <c r="R30" s="47"/>
    </row>
    <row r="31" spans="1:24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6010</v>
      </c>
      <c r="H31" s="30" t="s">
        <v>23</v>
      </c>
      <c r="I31" s="31">
        <v>307882.57499999995</v>
      </c>
      <c r="J31" s="32">
        <v>107.884</v>
      </c>
      <c r="K31" s="31">
        <v>33215603.721299995</v>
      </c>
      <c r="L31" s="33">
        <v>6.0034979464303362E-2</v>
      </c>
      <c r="M31" s="34"/>
      <c r="O31" s="46"/>
      <c r="R31" s="47"/>
    </row>
    <row r="32" spans="1:24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6010</v>
      </c>
      <c r="H32" s="30" t="s">
        <v>23</v>
      </c>
      <c r="I32" s="31">
        <v>0</v>
      </c>
      <c r="J32" s="32">
        <v>107.884</v>
      </c>
      <c r="K32" s="31">
        <v>0</v>
      </c>
      <c r="L32" s="33">
        <v>6.0034979464303362E-2</v>
      </c>
      <c r="M32" s="3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6003</v>
      </c>
      <c r="H33" s="30" t="s">
        <v>23</v>
      </c>
      <c r="I33" s="31">
        <v>305495.86399999994</v>
      </c>
      <c r="J33" s="32">
        <v>107.54</v>
      </c>
      <c r="K33" s="31">
        <v>32853025.214559995</v>
      </c>
      <c r="L33" s="33">
        <v>5.6654941340617437E-2</v>
      </c>
      <c r="M33" s="4"/>
      <c r="O33" s="46"/>
      <c r="R33" s="47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6003</v>
      </c>
      <c r="H34" s="30" t="s">
        <v>23</v>
      </c>
      <c r="I34" s="31">
        <v>0</v>
      </c>
      <c r="J34" s="32">
        <v>107.54</v>
      </c>
      <c r="K34" s="31">
        <v>0</v>
      </c>
      <c r="L34" s="33">
        <v>5.6654941340617437E-2</v>
      </c>
      <c r="M34" s="4"/>
      <c r="O34" s="46"/>
      <c r="R34" s="47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5996</v>
      </c>
      <c r="H35" s="30" t="s">
        <v>23</v>
      </c>
      <c r="I35" s="31">
        <v>303790.86399999994</v>
      </c>
      <c r="J35" s="32">
        <v>107.574</v>
      </c>
      <c r="K35" s="31">
        <v>32679998.403935995</v>
      </c>
      <c r="L35" s="33">
        <v>5.6989014876098087E-2</v>
      </c>
      <c r="M35" s="4"/>
      <c r="O35" s="46"/>
      <c r="R35" s="47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  <c r="KN35" s="36"/>
      <c r="KO35" s="36"/>
      <c r="KP35" s="36"/>
      <c r="KQ35" s="36"/>
      <c r="KR35" s="36"/>
      <c r="KS35" s="36"/>
      <c r="KT35" s="36"/>
      <c r="KU35" s="36"/>
      <c r="KV35" s="36"/>
      <c r="KW35" s="36"/>
      <c r="KX35" s="36"/>
      <c r="KY35" s="36"/>
      <c r="KZ35" s="36"/>
      <c r="LA35" s="36"/>
      <c r="LB35" s="36"/>
      <c r="LC35" s="36"/>
      <c r="LD35" s="36"/>
      <c r="LE35" s="36"/>
      <c r="LF35" s="36"/>
      <c r="LG35" s="36"/>
      <c r="LH35" s="36"/>
      <c r="LI35" s="36"/>
      <c r="LJ35" s="36"/>
      <c r="LK35" s="36"/>
      <c r="LL35" s="36"/>
      <c r="LM35" s="36"/>
      <c r="LN35" s="36"/>
      <c r="LO35" s="36"/>
      <c r="LP35" s="36"/>
      <c r="LQ35" s="36"/>
      <c r="LR35" s="36"/>
      <c r="LS35" s="36"/>
      <c r="LT35" s="36"/>
      <c r="LU35" s="36"/>
      <c r="LV35" s="36"/>
      <c r="LW35" s="36"/>
      <c r="LX35" s="36"/>
      <c r="LY35" s="36"/>
      <c r="LZ35" s="36"/>
      <c r="MA35" s="36"/>
      <c r="MB35" s="36"/>
      <c r="MC35" s="36"/>
      <c r="MD35" s="36"/>
      <c r="ME35" s="36"/>
      <c r="MF35" s="36"/>
      <c r="MG35" s="36"/>
      <c r="MH35" s="36"/>
      <c r="MI35" s="36"/>
      <c r="MJ35" s="36"/>
      <c r="MK35" s="36"/>
      <c r="ML35" s="36"/>
      <c r="MM35" s="36"/>
      <c r="MN35" s="36"/>
      <c r="MO35" s="36"/>
      <c r="MP35" s="36"/>
      <c r="MQ35" s="36"/>
      <c r="MR35" s="36"/>
      <c r="MS35" s="36"/>
      <c r="MT35" s="36"/>
      <c r="MU35" s="36"/>
      <c r="MV35" s="36"/>
      <c r="MW35" s="36"/>
      <c r="MX35" s="36"/>
      <c r="MY35" s="36"/>
      <c r="MZ35" s="36"/>
      <c r="NA35" s="36"/>
      <c r="NB35" s="36"/>
      <c r="NC35" s="36"/>
      <c r="ND35" s="36"/>
      <c r="NE35" s="36"/>
      <c r="NF35" s="36"/>
      <c r="NG35" s="36"/>
      <c r="NH35" s="36"/>
      <c r="NI35" s="36"/>
      <c r="NJ35" s="36"/>
      <c r="NK35" s="36"/>
      <c r="NL35" s="36"/>
      <c r="NM35" s="36"/>
      <c r="NN35" s="36"/>
      <c r="NO35" s="36"/>
      <c r="NP35" s="36"/>
      <c r="NQ35" s="36"/>
      <c r="NR35" s="36"/>
      <c r="NS35" s="36"/>
      <c r="NT35" s="36"/>
      <c r="NU35" s="36"/>
      <c r="NV35" s="36"/>
      <c r="NW35" s="36"/>
      <c r="NX35" s="36"/>
      <c r="NY35" s="36"/>
      <c r="NZ35" s="36"/>
      <c r="OA35" s="36"/>
      <c r="OB35" s="36"/>
      <c r="OC35" s="36"/>
      <c r="OD35" s="36"/>
      <c r="OE35" s="36"/>
      <c r="OF35" s="36"/>
      <c r="OG35" s="36"/>
      <c r="OH35" s="36"/>
      <c r="OI35" s="36"/>
      <c r="OJ35" s="36"/>
      <c r="OK35" s="36"/>
      <c r="OL35" s="36"/>
      <c r="OM35" s="36"/>
      <c r="ON35" s="36"/>
      <c r="OO35" s="36"/>
      <c r="OP35" s="36"/>
      <c r="OQ35" s="36"/>
      <c r="OR35" s="36"/>
      <c r="OS35" s="36"/>
      <c r="OT35" s="36"/>
      <c r="OU35" s="36"/>
      <c r="OV35" s="36"/>
      <c r="OW35" s="36"/>
      <c r="OX35" s="36"/>
      <c r="OY35" s="36"/>
      <c r="OZ35" s="36"/>
      <c r="PA35" s="36"/>
      <c r="PB35" s="36"/>
      <c r="PC35" s="36"/>
      <c r="PD35" s="36"/>
      <c r="PE35" s="36"/>
      <c r="PF35" s="36"/>
      <c r="PG35" s="36"/>
      <c r="PH35" s="36"/>
      <c r="PI35" s="36"/>
      <c r="PJ35" s="36"/>
      <c r="PK35" s="36"/>
      <c r="PL35" s="36"/>
      <c r="PM35" s="36"/>
      <c r="PN35" s="36"/>
      <c r="PO35" s="36"/>
      <c r="PP35" s="36"/>
      <c r="PQ35" s="36"/>
      <c r="PR35" s="36"/>
      <c r="PS35" s="36"/>
      <c r="PT35" s="36"/>
      <c r="PU35" s="36"/>
      <c r="PV35" s="36"/>
      <c r="PW35" s="36"/>
      <c r="PX35" s="36"/>
      <c r="PY35" s="36"/>
      <c r="PZ35" s="36"/>
      <c r="QA35" s="36"/>
      <c r="QB35" s="36"/>
      <c r="QC35" s="36"/>
      <c r="QD35" s="36"/>
      <c r="QE35" s="36"/>
      <c r="QF35" s="36"/>
      <c r="QG35" s="36"/>
      <c r="QH35" s="36"/>
      <c r="QI35" s="36"/>
      <c r="QJ35" s="36"/>
      <c r="QK35" s="36"/>
      <c r="QL35" s="36"/>
      <c r="QM35" s="36"/>
      <c r="QN35" s="36"/>
      <c r="QO35" s="36"/>
      <c r="QP35" s="36"/>
      <c r="QQ35" s="36"/>
      <c r="QR35" s="36"/>
      <c r="QS35" s="36"/>
      <c r="QT35" s="36"/>
      <c r="QU35" s="36"/>
      <c r="QV35" s="36"/>
      <c r="QW35" s="36"/>
      <c r="QX35" s="36"/>
      <c r="QY35" s="36"/>
      <c r="QZ35" s="36"/>
      <c r="RA35" s="36"/>
      <c r="RB35" s="36"/>
      <c r="RC35" s="36"/>
      <c r="RD35" s="36"/>
      <c r="RE35" s="36"/>
      <c r="RF35" s="36"/>
      <c r="RG35" s="36"/>
      <c r="RH35" s="36"/>
      <c r="RI35" s="36"/>
      <c r="RJ35" s="36"/>
      <c r="RK35" s="36"/>
      <c r="RL35" s="36"/>
      <c r="RM35" s="36"/>
      <c r="RN35" s="36"/>
      <c r="RO35" s="36"/>
      <c r="RP35" s="36"/>
      <c r="RQ35" s="36"/>
      <c r="RR35" s="36"/>
      <c r="RS35" s="36"/>
      <c r="RT35" s="36"/>
      <c r="RU35" s="36"/>
      <c r="RV35" s="36"/>
      <c r="RW35" s="36"/>
      <c r="RX35" s="36"/>
      <c r="RY35" s="36"/>
      <c r="RZ35" s="36"/>
      <c r="SA35" s="36"/>
      <c r="SB35" s="36"/>
      <c r="SC35" s="36"/>
      <c r="SD35" s="36"/>
      <c r="SE35" s="36"/>
      <c r="SF35" s="36"/>
      <c r="SG35" s="36"/>
      <c r="SH35" s="36"/>
      <c r="SI35" s="36"/>
      <c r="SJ35" s="36"/>
      <c r="SK35" s="36"/>
      <c r="SL35" s="36"/>
      <c r="SM35" s="36"/>
      <c r="SN35" s="36"/>
      <c r="SO35" s="36"/>
      <c r="SP35" s="36"/>
      <c r="SQ35" s="36"/>
      <c r="SR35" s="36"/>
      <c r="SS35" s="36"/>
      <c r="ST35" s="36"/>
      <c r="SU35" s="36"/>
      <c r="SV35" s="36"/>
      <c r="SW35" s="36"/>
      <c r="SX35" s="36"/>
      <c r="SY35" s="36"/>
      <c r="SZ35" s="36"/>
      <c r="TA35" s="36"/>
      <c r="TB35" s="36"/>
      <c r="TC35" s="36"/>
      <c r="TD35" s="36"/>
      <c r="TE35" s="36"/>
      <c r="TF35" s="36"/>
      <c r="TG35" s="36"/>
      <c r="TH35" s="36"/>
      <c r="TI35" s="36"/>
      <c r="TJ35" s="36"/>
      <c r="TK35" s="36"/>
      <c r="TL35" s="36"/>
      <c r="TM35" s="36"/>
      <c r="TN35" s="36"/>
      <c r="TO35" s="36"/>
      <c r="TP35" s="36"/>
      <c r="TQ35" s="36"/>
      <c r="TR35" s="36"/>
      <c r="TS35" s="36"/>
      <c r="TT35" s="36"/>
      <c r="TU35" s="36"/>
      <c r="TV35" s="36"/>
      <c r="TW35" s="36"/>
      <c r="TX35" s="36"/>
      <c r="TY35" s="36"/>
      <c r="TZ35" s="36"/>
      <c r="UA35" s="36"/>
      <c r="UB35" s="36"/>
      <c r="UC35" s="36"/>
      <c r="UD35" s="36"/>
      <c r="UE35" s="36"/>
      <c r="UF35" s="36"/>
      <c r="UG35" s="36"/>
      <c r="UH35" s="36"/>
      <c r="UI35" s="36"/>
      <c r="UJ35" s="36"/>
      <c r="UK35" s="36"/>
      <c r="UL35" s="36"/>
      <c r="UM35" s="36"/>
      <c r="UN35" s="36"/>
      <c r="UO35" s="36"/>
      <c r="UP35" s="36"/>
      <c r="UQ35" s="36"/>
      <c r="UR35" s="36"/>
      <c r="US35" s="36"/>
      <c r="UT35" s="36"/>
      <c r="UU35" s="36"/>
      <c r="UV35" s="36"/>
      <c r="UW35" s="36"/>
      <c r="UX35" s="36"/>
      <c r="UY35" s="36"/>
      <c r="UZ35" s="36"/>
      <c r="VA35" s="36"/>
      <c r="VB35" s="36"/>
      <c r="VC35" s="36"/>
      <c r="VD35" s="36"/>
      <c r="VE35" s="36"/>
      <c r="VF35" s="36"/>
      <c r="VG35" s="36"/>
      <c r="VH35" s="36"/>
      <c r="VI35" s="36"/>
      <c r="VJ35" s="36"/>
      <c r="VK35" s="36"/>
      <c r="VL35" s="36"/>
      <c r="VM35" s="36"/>
      <c r="VN35" s="36"/>
      <c r="VO35" s="36"/>
      <c r="VP35" s="36"/>
      <c r="VQ35" s="36"/>
      <c r="VR35" s="36"/>
      <c r="VS35" s="36"/>
      <c r="VT35" s="36"/>
      <c r="VU35" s="36"/>
      <c r="VV35" s="36"/>
      <c r="VW35" s="36"/>
      <c r="VX35" s="36"/>
      <c r="VY35" s="36"/>
      <c r="VZ35" s="36"/>
      <c r="WA35" s="36"/>
      <c r="WB35" s="36"/>
      <c r="WC35" s="36"/>
      <c r="WD35" s="36"/>
      <c r="WE35" s="36"/>
      <c r="WF35" s="36"/>
      <c r="WG35" s="36"/>
      <c r="WH35" s="36"/>
      <c r="WI35" s="36"/>
      <c r="WJ35" s="36"/>
      <c r="WK35" s="36"/>
      <c r="WL35" s="36"/>
      <c r="WM35" s="36"/>
      <c r="WN35" s="36"/>
      <c r="WO35" s="36"/>
      <c r="WP35" s="36"/>
      <c r="WQ35" s="36"/>
      <c r="WR35" s="36"/>
      <c r="WS35" s="36"/>
      <c r="WT35" s="36"/>
      <c r="WU35" s="36"/>
      <c r="WV35" s="36"/>
      <c r="WW35" s="36"/>
      <c r="WX35" s="36"/>
      <c r="WY35" s="36"/>
      <c r="WZ35" s="36"/>
      <c r="XA35" s="36"/>
      <c r="XB35" s="36"/>
      <c r="XC35" s="36"/>
      <c r="XD35" s="36"/>
      <c r="XE35" s="36"/>
      <c r="XF35" s="36"/>
      <c r="XG35" s="36"/>
      <c r="XH35" s="36"/>
      <c r="XI35" s="36"/>
      <c r="XJ35" s="36"/>
      <c r="XK35" s="36"/>
      <c r="XL35" s="36"/>
      <c r="XM35" s="36"/>
      <c r="XN35" s="36"/>
      <c r="XO35" s="36"/>
      <c r="XP35" s="36"/>
      <c r="XQ35" s="36"/>
      <c r="XR35" s="36"/>
      <c r="XS35" s="36"/>
      <c r="XT35" s="36"/>
      <c r="XU35" s="36"/>
      <c r="XV35" s="36"/>
      <c r="XW35" s="36"/>
      <c r="XX35" s="36"/>
      <c r="XY35" s="36"/>
      <c r="XZ35" s="36"/>
      <c r="YA35" s="36"/>
      <c r="YB35" s="36"/>
      <c r="YC35" s="36"/>
      <c r="YD35" s="36"/>
      <c r="YE35" s="36"/>
      <c r="YF35" s="36"/>
      <c r="YG35" s="36"/>
      <c r="YH35" s="36"/>
      <c r="YI35" s="36"/>
      <c r="YJ35" s="36"/>
      <c r="YK35" s="36"/>
      <c r="YL35" s="36"/>
      <c r="YM35" s="36"/>
      <c r="YN35" s="36"/>
      <c r="YO35" s="36"/>
      <c r="YP35" s="36"/>
      <c r="YQ35" s="36"/>
      <c r="YR35" s="36"/>
      <c r="YS35" s="36"/>
      <c r="YT35" s="36"/>
      <c r="YU35" s="36"/>
      <c r="YV35" s="36"/>
      <c r="YW35" s="36"/>
      <c r="YX35" s="36"/>
      <c r="YY35" s="36"/>
      <c r="YZ35" s="36"/>
      <c r="ZA35" s="36"/>
      <c r="ZB35" s="36"/>
      <c r="ZC35" s="36"/>
      <c r="ZD35" s="36"/>
      <c r="ZE35" s="36"/>
      <c r="ZF35" s="36"/>
      <c r="ZG35" s="36"/>
      <c r="ZH35" s="36"/>
      <c r="ZI35" s="36"/>
      <c r="ZJ35" s="36"/>
      <c r="ZK35" s="36"/>
      <c r="ZL35" s="36"/>
      <c r="ZM35" s="36"/>
      <c r="ZN35" s="36"/>
      <c r="ZO35" s="36"/>
      <c r="ZP35" s="36"/>
      <c r="ZQ35" s="36"/>
      <c r="ZR35" s="36"/>
      <c r="ZS35" s="36"/>
      <c r="ZT35" s="36"/>
      <c r="ZU35" s="36"/>
      <c r="ZV35" s="36"/>
      <c r="ZW35" s="36"/>
      <c r="ZX35" s="36"/>
      <c r="ZY35" s="36"/>
      <c r="ZZ35" s="36"/>
      <c r="AAA35" s="36"/>
      <c r="AAB35" s="36"/>
      <c r="AAC35" s="36"/>
      <c r="AAD35" s="36"/>
      <c r="AAE35" s="36"/>
      <c r="AAF35" s="36"/>
      <c r="AAG35" s="36"/>
      <c r="AAH35" s="36"/>
      <c r="AAI35" s="36"/>
      <c r="AAJ35" s="36"/>
      <c r="AAK35" s="36"/>
      <c r="AAL35" s="36"/>
      <c r="AAM35" s="36"/>
      <c r="AAN35" s="36"/>
      <c r="AAO35" s="36"/>
      <c r="AAP35" s="36"/>
      <c r="AAQ35" s="36"/>
      <c r="AAR35" s="36"/>
      <c r="AAS35" s="36"/>
      <c r="AAT35" s="36"/>
      <c r="AAU35" s="36"/>
      <c r="AAV35" s="36"/>
      <c r="AAW35" s="36"/>
      <c r="AAX35" s="36"/>
      <c r="AAY35" s="36"/>
      <c r="AAZ35" s="36"/>
      <c r="ABA35" s="36"/>
      <c r="ABB35" s="36"/>
      <c r="ABC35" s="36"/>
      <c r="ABD35" s="36"/>
      <c r="ABE35" s="36"/>
      <c r="ABF35" s="36"/>
      <c r="ABG35" s="36"/>
      <c r="ABH35" s="36"/>
      <c r="ABI35" s="36"/>
      <c r="ABJ35" s="36"/>
      <c r="ABK35" s="36"/>
      <c r="ABL35" s="36"/>
      <c r="ABM35" s="36"/>
      <c r="ABN35" s="36"/>
      <c r="ABO35" s="36"/>
      <c r="ABP35" s="36"/>
      <c r="ABQ35" s="36"/>
      <c r="ABR35" s="36"/>
      <c r="ABS35" s="36"/>
      <c r="ABT35" s="36"/>
      <c r="ABU35" s="36"/>
      <c r="ABV35" s="36"/>
      <c r="ABW35" s="36"/>
      <c r="ABX35" s="36"/>
      <c r="ABY35" s="36"/>
      <c r="ABZ35" s="36"/>
      <c r="ACA35" s="36"/>
      <c r="ACB35" s="36"/>
      <c r="ACC35" s="36"/>
      <c r="ACD35" s="36"/>
      <c r="ACE35" s="36"/>
      <c r="ACF35" s="36"/>
      <c r="ACG35" s="36"/>
      <c r="ACH35" s="36"/>
      <c r="ACI35" s="36"/>
      <c r="ACJ35" s="36"/>
      <c r="ACK35" s="36"/>
      <c r="ACL35" s="36"/>
      <c r="ACM35" s="36"/>
      <c r="ACN35" s="36"/>
      <c r="ACO35" s="36"/>
      <c r="ACP35" s="36"/>
      <c r="ACQ35" s="36"/>
      <c r="ACR35" s="36"/>
      <c r="ACS35" s="36"/>
      <c r="ACT35" s="36"/>
      <c r="ACU35" s="36"/>
      <c r="ACV35" s="36"/>
      <c r="ACW35" s="36"/>
      <c r="ACX35" s="36"/>
      <c r="ACY35" s="36"/>
      <c r="ACZ35" s="36"/>
      <c r="ADA35" s="36"/>
      <c r="ADB35" s="36"/>
      <c r="ADC35" s="36"/>
      <c r="ADD35" s="36"/>
      <c r="ADE35" s="36"/>
      <c r="ADF35" s="36"/>
      <c r="ADG35" s="36"/>
      <c r="ADH35" s="36"/>
      <c r="ADI35" s="36"/>
      <c r="ADJ35" s="36"/>
      <c r="ADK35" s="36"/>
      <c r="ADL35" s="36"/>
      <c r="ADM35" s="36"/>
      <c r="ADN35" s="36"/>
      <c r="ADO35" s="36"/>
      <c r="ADP35" s="36"/>
      <c r="ADQ35" s="36"/>
      <c r="ADR35" s="36"/>
      <c r="ADS35" s="36"/>
      <c r="ADT35" s="36"/>
      <c r="ADU35" s="36"/>
      <c r="ADV35" s="36"/>
      <c r="ADW35" s="36"/>
      <c r="ADX35" s="36"/>
      <c r="ADY35" s="36"/>
      <c r="ADZ35" s="36"/>
      <c r="AEA35" s="36"/>
      <c r="AEB35" s="36"/>
      <c r="AEC35" s="36"/>
      <c r="AED35" s="36"/>
      <c r="AEE35" s="36"/>
      <c r="AEF35" s="36"/>
      <c r="AEG35" s="36"/>
      <c r="AEH35" s="36"/>
      <c r="AEI35" s="36"/>
      <c r="AEJ35" s="36"/>
      <c r="AEK35" s="36"/>
      <c r="AEL35" s="36"/>
      <c r="AEM35" s="36"/>
      <c r="AEN35" s="36"/>
      <c r="AEO35" s="36"/>
      <c r="AEP35" s="36"/>
      <c r="AEQ35" s="36"/>
      <c r="AER35" s="36"/>
      <c r="AES35" s="36"/>
      <c r="AET35" s="36"/>
      <c r="AEU35" s="36"/>
      <c r="AEV35" s="36"/>
      <c r="AEW35" s="36"/>
      <c r="AEX35" s="36"/>
      <c r="AEY35" s="36"/>
      <c r="AEZ35" s="36"/>
      <c r="AFA35" s="36"/>
      <c r="AFB35" s="36"/>
      <c r="AFC35" s="36"/>
      <c r="AFD35" s="36"/>
      <c r="AFE35" s="36"/>
      <c r="AFF35" s="36"/>
      <c r="AFG35" s="36"/>
      <c r="AFH35" s="36"/>
      <c r="AFI35" s="36"/>
      <c r="AFJ35" s="36"/>
      <c r="AFK35" s="36"/>
      <c r="AFL35" s="36"/>
      <c r="AFM35" s="36"/>
      <c r="AFN35" s="36"/>
      <c r="AFO35" s="36"/>
      <c r="AFP35" s="36"/>
      <c r="AFQ35" s="36"/>
      <c r="AFR35" s="36"/>
      <c r="AFS35" s="36"/>
      <c r="AFT35" s="36"/>
      <c r="AFU35" s="36"/>
      <c r="AFV35" s="36"/>
      <c r="AFW35" s="36"/>
      <c r="AFX35" s="36"/>
      <c r="AFY35" s="36"/>
      <c r="AFZ35" s="36"/>
      <c r="AGA35" s="36"/>
      <c r="AGB35" s="36"/>
      <c r="AGC35" s="36"/>
      <c r="AGD35" s="36"/>
      <c r="AGE35" s="36"/>
      <c r="AGF35" s="36"/>
      <c r="AGG35" s="36"/>
      <c r="AGH35" s="36"/>
      <c r="AGI35" s="36"/>
      <c r="AGJ35" s="36"/>
      <c r="AGK35" s="36"/>
      <c r="AGL35" s="36"/>
      <c r="AGM35" s="36"/>
      <c r="AGN35" s="36"/>
      <c r="AGO35" s="36"/>
      <c r="AGP35" s="36"/>
      <c r="AGQ35" s="36"/>
      <c r="AGR35" s="36"/>
      <c r="AGS35" s="36"/>
      <c r="AGT35" s="36"/>
      <c r="AGU35" s="36"/>
      <c r="AGV35" s="36"/>
      <c r="AGW35" s="36"/>
      <c r="AGX35" s="36"/>
      <c r="AGY35" s="36"/>
      <c r="AGZ35" s="36"/>
      <c r="AHA35" s="36"/>
      <c r="AHB35" s="36"/>
      <c r="AHC35" s="36"/>
      <c r="AHD35" s="36"/>
      <c r="AHE35" s="36"/>
      <c r="AHF35" s="36"/>
      <c r="AHG35" s="36"/>
      <c r="AHH35" s="36"/>
      <c r="AHI35" s="36"/>
      <c r="AHJ35" s="36"/>
      <c r="AHK35" s="36"/>
      <c r="AHL35" s="36"/>
      <c r="AHM35" s="36"/>
      <c r="AHN35" s="36"/>
      <c r="AHO35" s="36"/>
      <c r="AHP35" s="36"/>
      <c r="AHQ35" s="36"/>
      <c r="AHR35" s="36"/>
      <c r="AHS35" s="36"/>
      <c r="AHT35" s="36"/>
      <c r="AHU35" s="36"/>
      <c r="AHV35" s="36"/>
      <c r="AHW35" s="36"/>
      <c r="AHX35" s="36"/>
      <c r="AHY35" s="36"/>
      <c r="AHZ35" s="36"/>
      <c r="AIA35" s="36"/>
      <c r="AIB35" s="36"/>
      <c r="AIC35" s="36"/>
      <c r="AID35" s="36"/>
      <c r="AIE35" s="36"/>
      <c r="AIF35" s="36"/>
      <c r="AIG35" s="36"/>
      <c r="AIH35" s="36"/>
      <c r="AII35" s="36"/>
      <c r="AIJ35" s="36"/>
      <c r="AIK35" s="36"/>
      <c r="AIL35" s="36"/>
      <c r="AIM35" s="36"/>
      <c r="AIN35" s="36"/>
      <c r="AIO35" s="36"/>
      <c r="AIP35" s="36"/>
      <c r="AIQ35" s="36"/>
      <c r="AIR35" s="36"/>
      <c r="AIS35" s="36"/>
      <c r="AIT35" s="36"/>
      <c r="AIU35" s="36"/>
      <c r="AIV35" s="36"/>
      <c r="AIW35" s="36"/>
      <c r="AIX35" s="36"/>
      <c r="AIY35" s="36"/>
      <c r="AIZ35" s="36"/>
      <c r="AJA35" s="36"/>
      <c r="AJB35" s="36"/>
      <c r="AJC35" s="36"/>
      <c r="AJD35" s="36"/>
      <c r="AJE35" s="36"/>
      <c r="AJF35" s="36"/>
      <c r="AJG35" s="36"/>
      <c r="AJH35" s="36"/>
      <c r="AJI35" s="36"/>
      <c r="AJJ35" s="36"/>
      <c r="AJK35" s="36"/>
      <c r="AJL35" s="36"/>
      <c r="AJM35" s="36"/>
      <c r="AJN35" s="36"/>
      <c r="AJO35" s="36"/>
      <c r="AJP35" s="36"/>
      <c r="AJQ35" s="36"/>
      <c r="AJR35" s="36"/>
      <c r="AJS35" s="36"/>
      <c r="AJT35" s="36"/>
      <c r="AJU35" s="36"/>
      <c r="AJV35" s="36"/>
      <c r="AJW35" s="36"/>
      <c r="AJX35" s="36"/>
      <c r="AJY35" s="36"/>
      <c r="AJZ35" s="36"/>
      <c r="AKA35" s="36"/>
      <c r="AKB35" s="36"/>
      <c r="AKC35" s="36"/>
      <c r="AKD35" s="36"/>
      <c r="AKE35" s="36"/>
      <c r="AKF35" s="36"/>
      <c r="AKG35" s="36"/>
      <c r="AKH35" s="36"/>
      <c r="AKI35" s="36"/>
      <c r="AKJ35" s="36"/>
      <c r="AKK35" s="36"/>
      <c r="AKL35" s="36"/>
      <c r="AKM35" s="36"/>
      <c r="AKN35" s="36"/>
      <c r="AKO35" s="36"/>
      <c r="AKP35" s="36"/>
      <c r="AKQ35" s="36"/>
      <c r="AKR35" s="36"/>
      <c r="AKS35" s="36"/>
      <c r="AKT35" s="36"/>
      <c r="AKU35" s="36"/>
      <c r="AKV35" s="36"/>
      <c r="AKW35" s="36"/>
      <c r="AKX35" s="36"/>
      <c r="AKY35" s="36"/>
      <c r="AKZ35" s="36"/>
      <c r="ALA35" s="36"/>
      <c r="ALB35" s="36"/>
      <c r="ALC35" s="36"/>
      <c r="ALD35" s="36"/>
      <c r="ALE35" s="36"/>
      <c r="ALF35" s="36"/>
      <c r="ALG35" s="36"/>
      <c r="ALH35" s="36"/>
      <c r="ALI35" s="36"/>
      <c r="ALJ35" s="36"/>
      <c r="ALK35" s="36"/>
      <c r="ALL35" s="36"/>
      <c r="ALM35" s="36"/>
      <c r="ALN35" s="36"/>
      <c r="ALO35" s="36"/>
      <c r="ALP35" s="36"/>
      <c r="ALQ35" s="36"/>
      <c r="ALR35" s="36"/>
      <c r="ALS35" s="36"/>
      <c r="ALT35" s="36"/>
      <c r="ALU35" s="36"/>
      <c r="ALV35" s="36"/>
      <c r="ALW35" s="36"/>
      <c r="ALX35" s="36"/>
      <c r="ALY35" s="36"/>
      <c r="ALZ35" s="36"/>
      <c r="AMA35" s="36"/>
      <c r="AMB35" s="36"/>
      <c r="AMC35" s="36"/>
      <c r="AMD35" s="36"/>
      <c r="AME35" s="36"/>
      <c r="AMF35" s="36"/>
      <c r="AMG35" s="36"/>
      <c r="AMH35" s="36"/>
      <c r="AMI35" s="36"/>
      <c r="AMJ35" s="36"/>
      <c r="AMK35" s="36"/>
      <c r="AML35" s="36"/>
      <c r="AMM35" s="36"/>
      <c r="AMN35" s="36"/>
      <c r="AMO35" s="36"/>
      <c r="AMP35" s="36"/>
      <c r="AMQ35" s="36"/>
      <c r="AMR35" s="36"/>
      <c r="AMS35" s="36"/>
      <c r="AMT35" s="36"/>
      <c r="AMU35" s="36"/>
      <c r="AMV35" s="36"/>
      <c r="AMW35" s="36"/>
      <c r="AMX35" s="36"/>
      <c r="AMY35" s="36"/>
      <c r="AMZ35" s="36"/>
      <c r="ANA35" s="36"/>
      <c r="ANB35" s="36"/>
      <c r="ANC35" s="36"/>
      <c r="AND35" s="36"/>
      <c r="ANE35" s="36"/>
      <c r="ANF35" s="36"/>
      <c r="ANG35" s="36"/>
      <c r="ANH35" s="36"/>
      <c r="ANI35" s="36"/>
      <c r="ANJ35" s="36"/>
      <c r="ANK35" s="36"/>
      <c r="ANL35" s="36"/>
      <c r="ANM35" s="36"/>
      <c r="ANN35" s="36"/>
      <c r="ANO35" s="36"/>
      <c r="ANP35" s="36"/>
      <c r="ANQ35" s="36"/>
      <c r="ANR35" s="36"/>
      <c r="ANS35" s="36"/>
      <c r="ANT35" s="36"/>
      <c r="ANU35" s="36"/>
      <c r="ANV35" s="36"/>
      <c r="ANW35" s="36"/>
      <c r="ANX35" s="36"/>
      <c r="ANY35" s="36"/>
      <c r="ANZ35" s="36"/>
      <c r="AOA35" s="36"/>
      <c r="AOB35" s="36"/>
      <c r="AOC35" s="36"/>
      <c r="AOD35" s="36"/>
      <c r="AOE35" s="36"/>
      <c r="AOF35" s="36"/>
      <c r="AOG35" s="36"/>
      <c r="AOH35" s="36"/>
      <c r="AOI35" s="36"/>
      <c r="AOJ35" s="36"/>
      <c r="AOK35" s="36"/>
      <c r="AOL35" s="36"/>
      <c r="AOM35" s="36"/>
      <c r="AON35" s="36"/>
      <c r="AOO35" s="36"/>
      <c r="AOP35" s="36"/>
      <c r="AOQ35" s="36"/>
      <c r="AOR35" s="36"/>
      <c r="AOS35" s="36"/>
      <c r="AOT35" s="36"/>
      <c r="AOU35" s="36"/>
      <c r="AOV35" s="36"/>
      <c r="AOW35" s="36"/>
      <c r="AOX35" s="36"/>
      <c r="AOY35" s="36"/>
      <c r="AOZ35" s="36"/>
      <c r="APA35" s="36"/>
      <c r="APB35" s="36"/>
      <c r="APC35" s="36"/>
      <c r="APD35" s="36"/>
      <c r="APE35" s="36"/>
      <c r="APF35" s="36"/>
      <c r="APG35" s="36"/>
      <c r="APH35" s="36"/>
      <c r="API35" s="36"/>
      <c r="APJ35" s="36"/>
      <c r="APK35" s="36"/>
      <c r="APL35" s="36"/>
      <c r="APM35" s="36"/>
      <c r="APN35" s="36"/>
      <c r="APO35" s="36"/>
      <c r="APP35" s="36"/>
      <c r="APQ35" s="36"/>
      <c r="APR35" s="36"/>
      <c r="APS35" s="36"/>
      <c r="APT35" s="36"/>
      <c r="APU35" s="36"/>
      <c r="APV35" s="36"/>
      <c r="APW35" s="36"/>
      <c r="APX35" s="36"/>
      <c r="APY35" s="36"/>
      <c r="APZ35" s="36"/>
      <c r="AQA35" s="36"/>
      <c r="AQB35" s="36"/>
      <c r="AQC35" s="36"/>
      <c r="AQD35" s="36"/>
      <c r="AQE35" s="36"/>
      <c r="AQF35" s="36"/>
      <c r="AQG35" s="36"/>
      <c r="AQH35" s="36"/>
      <c r="AQI35" s="36"/>
      <c r="AQJ35" s="36"/>
      <c r="AQK35" s="36"/>
      <c r="AQL35" s="36"/>
      <c r="AQM35" s="36"/>
      <c r="AQN35" s="36"/>
      <c r="AQO35" s="36"/>
      <c r="AQP35" s="36"/>
      <c r="AQQ35" s="36"/>
      <c r="AQR35" s="36"/>
      <c r="AQS35" s="36"/>
      <c r="AQT35" s="36"/>
      <c r="AQU35" s="36"/>
      <c r="AQV35" s="36"/>
      <c r="AQW35" s="36"/>
      <c r="AQX35" s="36"/>
      <c r="AQY35" s="36"/>
      <c r="AQZ35" s="36"/>
      <c r="ARA35" s="36"/>
      <c r="ARB35" s="36"/>
      <c r="ARC35" s="36"/>
      <c r="ARD35" s="36"/>
      <c r="ARE35" s="36"/>
      <c r="ARF35" s="36"/>
      <c r="ARG35" s="36"/>
      <c r="ARH35" s="36"/>
      <c r="ARI35" s="36"/>
      <c r="ARJ35" s="36"/>
      <c r="ARK35" s="36"/>
      <c r="ARL35" s="36"/>
      <c r="ARM35" s="36"/>
      <c r="ARN35" s="36"/>
      <c r="ARO35" s="36"/>
      <c r="ARP35" s="36"/>
      <c r="ARQ35" s="36"/>
      <c r="ARR35" s="36"/>
      <c r="ARS35" s="36"/>
      <c r="ART35" s="36"/>
      <c r="ARU35" s="36"/>
      <c r="ARV35" s="36"/>
      <c r="ARW35" s="36"/>
      <c r="ARX35" s="36"/>
      <c r="ARY35" s="36"/>
      <c r="ARZ35" s="36"/>
      <c r="ASA35" s="36"/>
      <c r="ASB35" s="36"/>
      <c r="ASC35" s="36"/>
      <c r="ASD35" s="36"/>
      <c r="ASE35" s="36"/>
      <c r="ASF35" s="36"/>
      <c r="ASG35" s="36"/>
      <c r="ASH35" s="36"/>
      <c r="ASI35" s="36"/>
      <c r="ASJ35" s="36"/>
      <c r="ASK35" s="36"/>
      <c r="ASL35" s="36"/>
      <c r="ASM35" s="36"/>
      <c r="ASN35" s="36"/>
      <c r="ASO35" s="36"/>
      <c r="ASP35" s="36"/>
      <c r="ASQ35" s="36"/>
      <c r="ASR35" s="36"/>
      <c r="ASS35" s="36"/>
      <c r="AST35" s="36"/>
      <c r="ASU35" s="36"/>
      <c r="ASV35" s="36"/>
      <c r="ASW35" s="36"/>
      <c r="ASX35" s="36"/>
      <c r="ASY35" s="36"/>
      <c r="ASZ35" s="36"/>
      <c r="ATA35" s="36"/>
      <c r="ATB35" s="36"/>
      <c r="ATC35" s="36"/>
      <c r="ATD35" s="36"/>
      <c r="ATE35" s="36"/>
      <c r="ATF35" s="36"/>
      <c r="ATG35" s="36"/>
      <c r="ATH35" s="36"/>
      <c r="ATI35" s="36"/>
      <c r="ATJ35" s="36"/>
      <c r="ATK35" s="36"/>
      <c r="ATL35" s="36"/>
      <c r="ATM35" s="36"/>
      <c r="ATN35" s="36"/>
      <c r="ATO35" s="36"/>
      <c r="ATP35" s="36"/>
      <c r="ATQ35" s="36"/>
      <c r="ATR35" s="36"/>
      <c r="ATS35" s="36"/>
      <c r="ATT35" s="36"/>
      <c r="ATU35" s="36"/>
      <c r="ATV35" s="36"/>
      <c r="ATW35" s="36"/>
      <c r="ATX35" s="36"/>
      <c r="ATY35" s="36"/>
      <c r="ATZ35" s="36"/>
      <c r="AUA35" s="36"/>
      <c r="AUB35" s="36"/>
      <c r="AUC35" s="36"/>
      <c r="AUD35" s="36"/>
      <c r="AUE35" s="36"/>
      <c r="AUF35" s="36"/>
      <c r="AUG35" s="36"/>
      <c r="AUH35" s="36"/>
      <c r="AUI35" s="36"/>
      <c r="AUJ35" s="36"/>
      <c r="AUK35" s="36"/>
      <c r="AUL35" s="36"/>
      <c r="AUM35" s="36"/>
      <c r="AUN35" s="36"/>
      <c r="AUO35" s="36"/>
      <c r="AUP35" s="36"/>
      <c r="AUQ35" s="36"/>
      <c r="AUR35" s="36"/>
      <c r="AUS35" s="36"/>
      <c r="AUT35" s="36"/>
      <c r="AUU35" s="36"/>
      <c r="AUV35" s="36"/>
      <c r="AUW35" s="36"/>
      <c r="AUX35" s="36"/>
      <c r="AUY35" s="36"/>
      <c r="AUZ35" s="36"/>
      <c r="AVA35" s="36"/>
      <c r="AVB35" s="36"/>
      <c r="AVC35" s="36"/>
      <c r="AVD35" s="36"/>
      <c r="AVE35" s="36"/>
      <c r="AVF35" s="36"/>
      <c r="AVG35" s="36"/>
      <c r="AVH35" s="36"/>
      <c r="AVI35" s="36"/>
      <c r="AVJ35" s="36"/>
      <c r="AVK35" s="36"/>
      <c r="AVL35" s="36"/>
      <c r="AVM35" s="36"/>
      <c r="AVN35" s="36"/>
      <c r="AVO35" s="36"/>
      <c r="AVP35" s="36"/>
      <c r="AVQ35" s="36"/>
      <c r="AVR35" s="36"/>
      <c r="AVS35" s="36"/>
      <c r="AVT35" s="36"/>
      <c r="AVU35" s="36"/>
      <c r="AVV35" s="36"/>
      <c r="AVW35" s="36"/>
      <c r="AVX35" s="36"/>
      <c r="AVY35" s="36"/>
      <c r="AVZ35" s="36"/>
      <c r="AWA35" s="36"/>
      <c r="AWB35" s="36"/>
      <c r="AWC35" s="36"/>
      <c r="AWD35" s="36"/>
      <c r="AWE35" s="36"/>
      <c r="AWF35" s="36"/>
      <c r="AWG35" s="36"/>
      <c r="AWH35" s="36"/>
      <c r="AWI35" s="36"/>
      <c r="AWJ35" s="36"/>
      <c r="AWK35" s="36"/>
      <c r="AWL35" s="36"/>
      <c r="AWM35" s="36"/>
      <c r="AWN35" s="36"/>
      <c r="AWO35" s="36"/>
      <c r="AWP35" s="36"/>
      <c r="AWQ35" s="36"/>
      <c r="AWR35" s="36"/>
      <c r="AWS35" s="36"/>
      <c r="AWT35" s="36"/>
      <c r="AWU35" s="36"/>
      <c r="AWV35" s="36"/>
      <c r="AWW35" s="36"/>
      <c r="AWX35" s="36"/>
      <c r="AWY35" s="36"/>
      <c r="AWZ35" s="36"/>
      <c r="AXA35" s="36"/>
      <c r="AXB35" s="36"/>
      <c r="AXC35" s="36"/>
      <c r="AXD35" s="36"/>
      <c r="AXE35" s="36"/>
      <c r="AXF35" s="36"/>
      <c r="AXG35" s="36"/>
      <c r="AXH35" s="36"/>
      <c r="AXI35" s="36"/>
      <c r="AXJ35" s="36"/>
      <c r="AXK35" s="36"/>
      <c r="AXL35" s="36"/>
      <c r="AXM35" s="36"/>
      <c r="AXN35" s="36"/>
      <c r="AXO35" s="36"/>
      <c r="AXP35" s="36"/>
      <c r="AXQ35" s="36"/>
      <c r="AXR35" s="36"/>
      <c r="AXS35" s="36"/>
      <c r="AXT35" s="36"/>
      <c r="AXU35" s="36"/>
      <c r="AXV35" s="36"/>
      <c r="AXW35" s="36"/>
      <c r="AXX35" s="36"/>
      <c r="AXY35" s="36"/>
      <c r="AXZ35" s="36"/>
      <c r="AYA35" s="36"/>
      <c r="AYB35" s="36"/>
      <c r="AYC35" s="36"/>
      <c r="AYD35" s="36"/>
      <c r="AYE35" s="36"/>
      <c r="AYF35" s="36"/>
      <c r="AYG35" s="36"/>
      <c r="AYH35" s="36"/>
      <c r="AYI35" s="36"/>
      <c r="AYJ35" s="36"/>
      <c r="AYK35" s="36"/>
      <c r="AYL35" s="36"/>
      <c r="AYM35" s="36"/>
      <c r="AYN35" s="36"/>
      <c r="AYO35" s="36"/>
      <c r="AYP35" s="36"/>
      <c r="AYQ35" s="36"/>
      <c r="AYR35" s="36"/>
      <c r="AYS35" s="36"/>
      <c r="AYT35" s="36"/>
      <c r="AYU35" s="36"/>
      <c r="AYV35" s="36"/>
      <c r="AYW35" s="36"/>
      <c r="AYX35" s="36"/>
      <c r="AYY35" s="36"/>
      <c r="AYZ35" s="36"/>
      <c r="AZA35" s="36"/>
      <c r="AZB35" s="36"/>
      <c r="AZC35" s="36"/>
      <c r="AZD35" s="36"/>
      <c r="AZE35" s="36"/>
      <c r="AZF35" s="36"/>
      <c r="AZG35" s="36"/>
      <c r="AZH35" s="36"/>
      <c r="AZI35" s="36"/>
      <c r="AZJ35" s="36"/>
      <c r="AZK35" s="36"/>
      <c r="AZL35" s="36"/>
      <c r="AZM35" s="36"/>
      <c r="AZN35" s="36"/>
      <c r="AZO35" s="36"/>
      <c r="AZP35" s="36"/>
      <c r="AZQ35" s="36"/>
      <c r="AZR35" s="36"/>
      <c r="AZS35" s="36"/>
      <c r="AZT35" s="36"/>
      <c r="AZU35" s="36"/>
      <c r="AZV35" s="36"/>
      <c r="AZW35" s="36"/>
      <c r="AZX35" s="36"/>
      <c r="AZY35" s="36"/>
      <c r="AZZ35" s="36"/>
      <c r="BAA35" s="36"/>
      <c r="BAB35" s="36"/>
      <c r="BAC35" s="36"/>
      <c r="BAD35" s="36"/>
      <c r="BAE35" s="36"/>
      <c r="BAF35" s="36"/>
      <c r="BAG35" s="36"/>
      <c r="BAH35" s="36"/>
      <c r="BAI35" s="36"/>
      <c r="BAJ35" s="36"/>
      <c r="BAK35" s="36"/>
      <c r="BAL35" s="36"/>
      <c r="BAM35" s="36"/>
      <c r="BAN35" s="36"/>
      <c r="BAO35" s="36"/>
      <c r="BAP35" s="36"/>
      <c r="BAQ35" s="36"/>
      <c r="BAR35" s="36"/>
      <c r="BAS35" s="36"/>
      <c r="BAT35" s="36"/>
      <c r="BAU35" s="36"/>
      <c r="BAV35" s="36"/>
      <c r="BAW35" s="36"/>
      <c r="BAX35" s="36"/>
      <c r="BAY35" s="36"/>
      <c r="BAZ35" s="36"/>
      <c r="BBA35" s="36"/>
      <c r="BBB35" s="36"/>
      <c r="BBC35" s="36"/>
      <c r="BBD35" s="36"/>
      <c r="BBE35" s="36"/>
      <c r="BBF35" s="36"/>
      <c r="BBG35" s="36"/>
      <c r="BBH35" s="36"/>
      <c r="BBI35" s="36"/>
      <c r="BBJ35" s="36"/>
      <c r="BBK35" s="36"/>
      <c r="BBL35" s="36"/>
      <c r="BBM35" s="36"/>
      <c r="BBN35" s="36"/>
      <c r="BBO35" s="36"/>
      <c r="BBP35" s="36"/>
      <c r="BBQ35" s="36"/>
      <c r="BBR35" s="36"/>
      <c r="BBS35" s="36"/>
      <c r="BBT35" s="36"/>
      <c r="BBU35" s="36"/>
      <c r="BBV35" s="36"/>
      <c r="BBW35" s="36"/>
      <c r="BBX35" s="36"/>
      <c r="BBY35" s="36"/>
      <c r="BBZ35" s="36"/>
      <c r="BCA35" s="36"/>
      <c r="BCB35" s="36"/>
      <c r="BCC35" s="36"/>
      <c r="BCD35" s="36"/>
      <c r="BCE35" s="36"/>
      <c r="BCF35" s="36"/>
      <c r="BCG35" s="36"/>
      <c r="BCH35" s="36"/>
      <c r="BCI35" s="36"/>
      <c r="BCJ35" s="36"/>
      <c r="BCK35" s="36"/>
      <c r="BCL35" s="36"/>
      <c r="BCM35" s="36"/>
      <c r="BCN35" s="36"/>
      <c r="BCO35" s="36"/>
      <c r="BCP35" s="36"/>
      <c r="BCQ35" s="36"/>
      <c r="BCR35" s="36"/>
      <c r="BCS35" s="36"/>
      <c r="BCT35" s="36"/>
      <c r="BCU35" s="36"/>
      <c r="BCV35" s="36"/>
      <c r="BCW35" s="36"/>
      <c r="BCX35" s="36"/>
      <c r="BCY35" s="36"/>
      <c r="BCZ35" s="36"/>
      <c r="BDA35" s="36"/>
      <c r="BDB35" s="36"/>
      <c r="BDC35" s="36"/>
      <c r="BDD35" s="36"/>
      <c r="BDE35" s="36"/>
      <c r="BDF35" s="36"/>
      <c r="BDG35" s="36"/>
      <c r="BDH35" s="36"/>
      <c r="BDI35" s="36"/>
      <c r="BDJ35" s="36"/>
      <c r="BDK35" s="36"/>
      <c r="BDL35" s="36"/>
      <c r="BDM35" s="36"/>
      <c r="BDN35" s="36"/>
      <c r="BDO35" s="36"/>
      <c r="BDP35" s="36"/>
      <c r="BDQ35" s="36"/>
      <c r="BDR35" s="36"/>
      <c r="BDS35" s="36"/>
      <c r="BDT35" s="36"/>
      <c r="BDU35" s="36"/>
      <c r="BDV35" s="36"/>
      <c r="BDW35" s="36"/>
      <c r="BDX35" s="36"/>
      <c r="BDY35" s="36"/>
      <c r="BDZ35" s="36"/>
      <c r="BEA35" s="36"/>
      <c r="BEB35" s="36"/>
      <c r="BEC35" s="36"/>
      <c r="BED35" s="36"/>
      <c r="BEE35" s="36"/>
      <c r="BEF35" s="36"/>
      <c r="BEG35" s="36"/>
      <c r="BEH35" s="36"/>
      <c r="BEI35" s="36"/>
      <c r="BEJ35" s="36"/>
      <c r="BEK35" s="36"/>
      <c r="BEL35" s="36"/>
      <c r="BEM35" s="36"/>
      <c r="BEN35" s="36"/>
      <c r="BEO35" s="36"/>
      <c r="BEP35" s="36"/>
      <c r="BEQ35" s="36"/>
      <c r="BER35" s="36"/>
      <c r="BES35" s="36"/>
      <c r="BET35" s="36"/>
      <c r="BEU35" s="36"/>
      <c r="BEV35" s="36"/>
      <c r="BEW35" s="36"/>
      <c r="BEX35" s="36"/>
      <c r="BEY35" s="36"/>
      <c r="BEZ35" s="36"/>
      <c r="BFA35" s="36"/>
      <c r="BFB35" s="36"/>
      <c r="BFC35" s="36"/>
      <c r="BFD35" s="36"/>
      <c r="BFE35" s="36"/>
      <c r="BFF35" s="36"/>
      <c r="BFG35" s="36"/>
      <c r="BFH35" s="36"/>
      <c r="BFI35" s="36"/>
      <c r="BFJ35" s="36"/>
      <c r="BFK35" s="36"/>
      <c r="BFL35" s="36"/>
      <c r="BFM35" s="36"/>
      <c r="BFN35" s="36"/>
      <c r="BFO35" s="36"/>
      <c r="BFP35" s="36"/>
      <c r="BFQ35" s="36"/>
      <c r="BFR35" s="36"/>
      <c r="BFS35" s="36"/>
      <c r="BFT35" s="36"/>
      <c r="BFU35" s="36"/>
      <c r="BFV35" s="36"/>
      <c r="BFW35" s="36"/>
      <c r="BFX35" s="36"/>
      <c r="BFY35" s="36"/>
      <c r="BFZ35" s="36"/>
      <c r="BGA35" s="36"/>
      <c r="BGB35" s="36"/>
      <c r="BGC35" s="36"/>
      <c r="BGD35" s="36"/>
      <c r="BGE35" s="36"/>
      <c r="BGF35" s="36"/>
      <c r="BGG35" s="36"/>
      <c r="BGH35" s="36"/>
      <c r="BGI35" s="36"/>
      <c r="BGJ35" s="36"/>
      <c r="BGK35" s="36"/>
      <c r="BGL35" s="36"/>
      <c r="BGM35" s="36"/>
      <c r="BGN35" s="36"/>
      <c r="BGO35" s="36"/>
      <c r="BGP35" s="36"/>
      <c r="BGQ35" s="36"/>
      <c r="BGR35" s="36"/>
      <c r="BGS35" s="36"/>
      <c r="BGT35" s="36"/>
      <c r="BGU35" s="36"/>
      <c r="BGV35" s="36"/>
      <c r="BGW35" s="36"/>
      <c r="BGX35" s="36"/>
      <c r="BGY35" s="36"/>
      <c r="BGZ35" s="36"/>
      <c r="BHA35" s="36"/>
      <c r="BHB35" s="36"/>
      <c r="BHC35" s="36"/>
      <c r="BHD35" s="36"/>
      <c r="BHE35" s="36"/>
      <c r="BHF35" s="36"/>
      <c r="BHG35" s="36"/>
      <c r="BHH35" s="36"/>
      <c r="BHI35" s="36"/>
      <c r="BHJ35" s="36"/>
      <c r="BHK35" s="36"/>
      <c r="BHL35" s="36"/>
      <c r="BHM35" s="36"/>
      <c r="BHN35" s="36"/>
      <c r="BHO35" s="36"/>
      <c r="BHP35" s="36"/>
      <c r="BHQ35" s="36"/>
      <c r="BHR35" s="36"/>
      <c r="BHS35" s="36"/>
      <c r="BHT35" s="36"/>
      <c r="BHU35" s="36"/>
      <c r="BHV35" s="36"/>
      <c r="BHW35" s="36"/>
      <c r="BHX35" s="36"/>
      <c r="BHY35" s="36"/>
      <c r="BHZ35" s="36"/>
      <c r="BIA35" s="36"/>
      <c r="BIB35" s="36"/>
      <c r="BIC35" s="36"/>
      <c r="BID35" s="36"/>
      <c r="BIE35" s="36"/>
      <c r="BIF35" s="36"/>
      <c r="BIG35" s="36"/>
      <c r="BIH35" s="36"/>
      <c r="BII35" s="36"/>
      <c r="BIJ35" s="36"/>
      <c r="BIK35" s="36"/>
      <c r="BIL35" s="36"/>
      <c r="BIM35" s="36"/>
      <c r="BIN35" s="36"/>
      <c r="BIO35" s="36"/>
      <c r="BIP35" s="36"/>
      <c r="BIQ35" s="36"/>
      <c r="BIR35" s="36"/>
      <c r="BIS35" s="36"/>
      <c r="BIT35" s="36"/>
      <c r="BIU35" s="36"/>
      <c r="BIV35" s="36"/>
      <c r="BIW35" s="36"/>
      <c r="BIX35" s="36"/>
      <c r="BIY35" s="36"/>
      <c r="BIZ35" s="36"/>
      <c r="BJA35" s="36"/>
      <c r="BJB35" s="36"/>
      <c r="BJC35" s="36"/>
      <c r="BJD35" s="36"/>
      <c r="BJE35" s="36"/>
      <c r="BJF35" s="36"/>
      <c r="BJG35" s="36"/>
      <c r="BJH35" s="36"/>
      <c r="BJI35" s="36"/>
      <c r="BJJ35" s="36"/>
      <c r="BJK35" s="36"/>
      <c r="BJL35" s="36"/>
      <c r="BJM35" s="36"/>
      <c r="BJN35" s="36"/>
      <c r="BJO35" s="36"/>
      <c r="BJP35" s="36"/>
      <c r="BJQ35" s="36"/>
      <c r="BJR35" s="36"/>
      <c r="BJS35" s="36"/>
      <c r="BJT35" s="36"/>
      <c r="BJU35" s="36"/>
      <c r="BJV35" s="36"/>
      <c r="BJW35" s="36"/>
      <c r="BJX35" s="36"/>
      <c r="BJY35" s="36"/>
      <c r="BJZ35" s="36"/>
      <c r="BKA35" s="36"/>
      <c r="BKB35" s="36"/>
      <c r="BKC35" s="36"/>
      <c r="BKD35" s="36"/>
      <c r="BKE35" s="36"/>
      <c r="BKF35" s="36"/>
      <c r="BKG35" s="36"/>
      <c r="BKH35" s="36"/>
      <c r="BKI35" s="36"/>
      <c r="BKJ35" s="36"/>
      <c r="BKK35" s="36"/>
      <c r="BKL35" s="36"/>
      <c r="BKM35" s="36"/>
      <c r="BKN35" s="36"/>
      <c r="BKO35" s="36"/>
      <c r="BKP35" s="36"/>
      <c r="BKQ35" s="36"/>
      <c r="BKR35" s="36"/>
      <c r="BKS35" s="36"/>
      <c r="BKT35" s="36"/>
      <c r="BKU35" s="36"/>
      <c r="BKV35" s="36"/>
      <c r="BKW35" s="36"/>
      <c r="BKX35" s="36"/>
      <c r="BKY35" s="36"/>
      <c r="BKZ35" s="36"/>
      <c r="BLA35" s="36"/>
      <c r="BLB35" s="36"/>
      <c r="BLC35" s="36"/>
      <c r="BLD35" s="36"/>
      <c r="BLE35" s="36"/>
      <c r="BLF35" s="36"/>
      <c r="BLG35" s="36"/>
      <c r="BLH35" s="36"/>
      <c r="BLI35" s="36"/>
      <c r="BLJ35" s="36"/>
      <c r="BLK35" s="36"/>
      <c r="BLL35" s="36"/>
      <c r="BLM35" s="36"/>
      <c r="BLN35" s="36"/>
      <c r="BLO35" s="36"/>
      <c r="BLP35" s="36"/>
      <c r="BLQ35" s="36"/>
      <c r="BLR35" s="36"/>
      <c r="BLS35" s="36"/>
      <c r="BLT35" s="36"/>
      <c r="BLU35" s="36"/>
      <c r="BLV35" s="36"/>
      <c r="BLW35" s="36"/>
      <c r="BLX35" s="36"/>
      <c r="BLY35" s="36"/>
      <c r="BLZ35" s="36"/>
      <c r="BMA35" s="36"/>
      <c r="BMB35" s="36"/>
      <c r="BMC35" s="36"/>
      <c r="BMD35" s="36"/>
      <c r="BME35" s="36"/>
      <c r="BMF35" s="36"/>
      <c r="BMG35" s="36"/>
      <c r="BMH35" s="36"/>
      <c r="BMI35" s="36"/>
      <c r="BMJ35" s="36"/>
      <c r="BMK35" s="36"/>
      <c r="BML35" s="36"/>
      <c r="BMM35" s="36"/>
      <c r="BMN35" s="36"/>
      <c r="BMO35" s="36"/>
      <c r="BMP35" s="36"/>
      <c r="BMQ35" s="36"/>
      <c r="BMR35" s="36"/>
      <c r="BMS35" s="36"/>
      <c r="BMT35" s="36"/>
      <c r="BMU35" s="36"/>
      <c r="BMV35" s="36"/>
      <c r="BMW35" s="36"/>
      <c r="BMX35" s="36"/>
      <c r="BMY35" s="36"/>
      <c r="BMZ35" s="36"/>
      <c r="BNA35" s="36"/>
      <c r="BNB35" s="36"/>
      <c r="BNC35" s="36"/>
      <c r="BND35" s="36"/>
      <c r="BNE35" s="36"/>
      <c r="BNF35" s="36"/>
      <c r="BNG35" s="36"/>
      <c r="BNH35" s="36"/>
      <c r="BNI35" s="36"/>
      <c r="BNJ35" s="36"/>
      <c r="BNK35" s="36"/>
      <c r="BNL35" s="36"/>
      <c r="BNM35" s="36"/>
      <c r="BNN35" s="36"/>
      <c r="BNO35" s="36"/>
      <c r="BNP35" s="36"/>
      <c r="BNQ35" s="36"/>
      <c r="BNR35" s="36"/>
      <c r="BNS35" s="36"/>
      <c r="BNT35" s="36"/>
      <c r="BNU35" s="36"/>
      <c r="BNV35" s="36"/>
      <c r="BNW35" s="36"/>
      <c r="BNX35" s="36"/>
      <c r="BNY35" s="36"/>
      <c r="BNZ35" s="36"/>
      <c r="BOA35" s="36"/>
      <c r="BOB35" s="36"/>
      <c r="BOC35" s="36"/>
      <c r="BOD35" s="36"/>
      <c r="BOE35" s="36"/>
      <c r="BOF35" s="36"/>
      <c r="BOG35" s="36"/>
      <c r="BOH35" s="36"/>
      <c r="BOI35" s="36"/>
      <c r="BOJ35" s="36"/>
      <c r="BOK35" s="36"/>
      <c r="BOL35" s="36"/>
      <c r="BOM35" s="36"/>
      <c r="BON35" s="36"/>
      <c r="BOO35" s="36"/>
      <c r="BOP35" s="36"/>
      <c r="BOQ35" s="36"/>
      <c r="BOR35" s="36"/>
      <c r="BOS35" s="36"/>
      <c r="BOT35" s="36"/>
      <c r="BOU35" s="36"/>
      <c r="BOV35" s="36"/>
      <c r="BOW35" s="36"/>
      <c r="BOX35" s="36"/>
      <c r="BOY35" s="36"/>
      <c r="BOZ35" s="36"/>
      <c r="BPA35" s="36"/>
      <c r="BPB35" s="36"/>
      <c r="BPC35" s="36"/>
      <c r="BPD35" s="36"/>
      <c r="BPE35" s="36"/>
      <c r="BPF35" s="36"/>
      <c r="BPG35" s="36"/>
      <c r="BPH35" s="36"/>
      <c r="BPI35" s="36"/>
      <c r="BPJ35" s="36"/>
      <c r="BPK35" s="36"/>
      <c r="BPL35" s="36"/>
      <c r="BPM35" s="36"/>
      <c r="BPN35" s="36"/>
      <c r="BPO35" s="36"/>
      <c r="BPP35" s="36"/>
      <c r="BPQ35" s="36"/>
      <c r="BPR35" s="36"/>
      <c r="BPS35" s="36"/>
      <c r="BPT35" s="36"/>
      <c r="BPU35" s="36"/>
      <c r="BPV35" s="36"/>
      <c r="BPW35" s="36"/>
      <c r="BPX35" s="36"/>
      <c r="BPY35" s="36"/>
      <c r="BPZ35" s="36"/>
      <c r="BQA35" s="36"/>
      <c r="BQB35" s="36"/>
      <c r="BQC35" s="36"/>
      <c r="BQD35" s="36"/>
      <c r="BQE35" s="36"/>
      <c r="BQF35" s="36"/>
      <c r="BQG35" s="36"/>
      <c r="BQH35" s="36"/>
      <c r="BQI35" s="36"/>
      <c r="BQJ35" s="36"/>
      <c r="BQK35" s="36"/>
      <c r="BQL35" s="36"/>
      <c r="BQM35" s="36"/>
      <c r="BQN35" s="36"/>
      <c r="BQO35" s="36"/>
      <c r="BQP35" s="36"/>
      <c r="BQQ35" s="36"/>
      <c r="BQR35" s="36"/>
      <c r="BQS35" s="36"/>
      <c r="BQT35" s="36"/>
      <c r="BQU35" s="36"/>
      <c r="BQV35" s="36"/>
      <c r="BQW35" s="36"/>
      <c r="BQX35" s="36"/>
      <c r="BQY35" s="36"/>
      <c r="BQZ35" s="36"/>
      <c r="BRA35" s="36"/>
      <c r="BRB35" s="36"/>
      <c r="BRC35" s="36"/>
      <c r="BRD35" s="36"/>
      <c r="BRE35" s="36"/>
      <c r="BRF35" s="36"/>
      <c r="BRG35" s="36"/>
      <c r="BRH35" s="36"/>
      <c r="BRI35" s="36"/>
      <c r="BRJ35" s="36"/>
      <c r="BRK35" s="36"/>
      <c r="BRL35" s="36"/>
      <c r="BRM35" s="36"/>
      <c r="BRN35" s="36"/>
      <c r="BRO35" s="36"/>
      <c r="BRP35" s="36"/>
      <c r="BRQ35" s="36"/>
      <c r="BRR35" s="36"/>
      <c r="BRS35" s="36"/>
      <c r="BRT35" s="36"/>
      <c r="BRU35" s="36"/>
      <c r="BRV35" s="36"/>
      <c r="BRW35" s="36"/>
      <c r="BRX35" s="36"/>
      <c r="BRY35" s="36"/>
      <c r="BRZ35" s="36"/>
      <c r="BSA35" s="36"/>
      <c r="BSB35" s="36"/>
      <c r="BSC35" s="36"/>
      <c r="BSD35" s="36"/>
      <c r="BSE35" s="36"/>
      <c r="BSF35" s="36"/>
      <c r="BSG35" s="36"/>
      <c r="BSH35" s="36"/>
      <c r="BSI35" s="36"/>
      <c r="BSJ35" s="36"/>
      <c r="BSK35" s="36"/>
      <c r="BSL35" s="36"/>
      <c r="BSM35" s="36"/>
      <c r="BSN35" s="36"/>
      <c r="BSO35" s="36"/>
      <c r="BSP35" s="36"/>
      <c r="BSQ35" s="36"/>
      <c r="BSR35" s="36"/>
      <c r="BSS35" s="36"/>
      <c r="BST35" s="36"/>
      <c r="BSU35" s="36"/>
      <c r="BSV35" s="36"/>
      <c r="BSW35" s="36"/>
      <c r="BSX35" s="36"/>
      <c r="BSY35" s="36"/>
      <c r="BSZ35" s="36"/>
      <c r="BTA35" s="36"/>
      <c r="BTB35" s="36"/>
      <c r="BTC35" s="36"/>
      <c r="BTD35" s="36"/>
      <c r="BTE35" s="36"/>
      <c r="BTF35" s="36"/>
      <c r="BTG35" s="36"/>
      <c r="BTH35" s="36"/>
      <c r="BTI35" s="36"/>
      <c r="BTJ35" s="36"/>
      <c r="BTK35" s="36"/>
      <c r="BTL35" s="36"/>
      <c r="BTM35" s="36"/>
      <c r="BTN35" s="36"/>
      <c r="BTO35" s="36"/>
      <c r="BTP35" s="36"/>
      <c r="BTQ35" s="36"/>
      <c r="BTR35" s="36"/>
      <c r="BTS35" s="36"/>
      <c r="BTT35" s="36"/>
      <c r="BTU35" s="36"/>
      <c r="BTV35" s="36"/>
      <c r="BTW35" s="36"/>
      <c r="BTX35" s="36"/>
      <c r="BTY35" s="36"/>
      <c r="BTZ35" s="36"/>
      <c r="BUA35" s="36"/>
      <c r="BUB35" s="36"/>
      <c r="BUC35" s="36"/>
      <c r="BUD35" s="36"/>
      <c r="BUE35" s="36"/>
      <c r="BUF35" s="36"/>
      <c r="BUG35" s="36"/>
      <c r="BUH35" s="36"/>
      <c r="BUI35" s="36"/>
      <c r="BUJ35" s="36"/>
      <c r="BUK35" s="36"/>
      <c r="BUL35" s="36"/>
      <c r="BUM35" s="36"/>
      <c r="BUN35" s="36"/>
      <c r="BUO35" s="36"/>
      <c r="BUP35" s="36"/>
      <c r="BUQ35" s="36"/>
      <c r="BUR35" s="36"/>
      <c r="BUS35" s="36"/>
      <c r="BUT35" s="36"/>
      <c r="BUU35" s="36"/>
      <c r="BUV35" s="36"/>
      <c r="BUW35" s="36"/>
      <c r="BUX35" s="36"/>
      <c r="BUY35" s="36"/>
      <c r="BUZ35" s="36"/>
      <c r="BVA35" s="36"/>
      <c r="BVB35" s="36"/>
      <c r="BVC35" s="36"/>
      <c r="BVD35" s="36"/>
      <c r="BVE35" s="36"/>
      <c r="BVF35" s="36"/>
      <c r="BVG35" s="36"/>
      <c r="BVH35" s="36"/>
      <c r="BVI35" s="36"/>
      <c r="BVJ35" s="36"/>
      <c r="BVK35" s="36"/>
      <c r="BVL35" s="36"/>
      <c r="BVM35" s="36"/>
      <c r="BVN35" s="36"/>
      <c r="BVO35" s="36"/>
      <c r="BVP35" s="36"/>
      <c r="BVQ35" s="36"/>
      <c r="BVR35" s="36"/>
      <c r="BVS35" s="36"/>
      <c r="BVT35" s="36"/>
      <c r="BVU35" s="36"/>
      <c r="BVV35" s="36"/>
      <c r="BVW35" s="36"/>
      <c r="BVX35" s="36"/>
      <c r="BVY35" s="36"/>
      <c r="BVZ35" s="36"/>
      <c r="BWA35" s="36"/>
      <c r="BWB35" s="36"/>
      <c r="BWC35" s="36"/>
      <c r="BWD35" s="36"/>
      <c r="BWE35" s="36"/>
      <c r="BWF35" s="36"/>
      <c r="BWG35" s="36"/>
      <c r="BWH35" s="36"/>
      <c r="BWI35" s="36"/>
      <c r="BWJ35" s="36"/>
      <c r="BWK35" s="36"/>
      <c r="BWL35" s="36"/>
      <c r="BWM35" s="36"/>
      <c r="BWN35" s="36"/>
      <c r="BWO35" s="36"/>
      <c r="BWP35" s="36"/>
      <c r="BWQ35" s="36"/>
      <c r="BWR35" s="36"/>
      <c r="BWS35" s="36"/>
      <c r="BWT35" s="36"/>
      <c r="BWU35" s="36"/>
      <c r="BWV35" s="36"/>
      <c r="BWW35" s="36"/>
      <c r="BWX35" s="36"/>
      <c r="BWY35" s="36"/>
      <c r="BWZ35" s="36"/>
      <c r="BXA35" s="36"/>
      <c r="BXB35" s="36"/>
      <c r="BXC35" s="36"/>
      <c r="BXD35" s="36"/>
      <c r="BXE35" s="36"/>
      <c r="BXF35" s="36"/>
      <c r="BXG35" s="36"/>
      <c r="BXH35" s="36"/>
      <c r="BXI35" s="36"/>
      <c r="BXJ35" s="36"/>
      <c r="BXK35" s="36"/>
      <c r="BXL35" s="36"/>
      <c r="BXM35" s="36"/>
      <c r="BXN35" s="36"/>
      <c r="BXO35" s="36"/>
      <c r="BXP35" s="36"/>
      <c r="BXQ35" s="36"/>
      <c r="BXR35" s="36"/>
      <c r="BXS35" s="36"/>
      <c r="BXT35" s="36"/>
      <c r="BXU35" s="36"/>
      <c r="BXV35" s="36"/>
      <c r="BXW35" s="36"/>
      <c r="BXX35" s="36"/>
      <c r="BXY35" s="36"/>
      <c r="BXZ35" s="36"/>
      <c r="BYA35" s="36"/>
      <c r="BYB35" s="36"/>
      <c r="BYC35" s="36"/>
      <c r="BYD35" s="36"/>
      <c r="BYE35" s="36"/>
      <c r="BYF35" s="36"/>
      <c r="BYG35" s="36"/>
      <c r="BYH35" s="36"/>
      <c r="BYI35" s="36"/>
      <c r="BYJ35" s="36"/>
      <c r="BYK35" s="36"/>
      <c r="BYL35" s="36"/>
      <c r="BYM35" s="36"/>
      <c r="BYN35" s="36"/>
      <c r="BYO35" s="36"/>
      <c r="BYP35" s="36"/>
      <c r="BYQ35" s="36"/>
      <c r="BYR35" s="36"/>
      <c r="BYS35" s="36"/>
      <c r="BYT35" s="36"/>
      <c r="BYU35" s="36"/>
      <c r="BYV35" s="36"/>
      <c r="BYW35" s="36"/>
      <c r="BYX35" s="36"/>
      <c r="BYY35" s="36"/>
      <c r="BYZ35" s="36"/>
      <c r="BZA35" s="36"/>
      <c r="BZB35" s="36"/>
      <c r="BZC35" s="36"/>
      <c r="BZD35" s="36"/>
      <c r="BZE35" s="36"/>
      <c r="BZF35" s="36"/>
      <c r="BZG35" s="36"/>
      <c r="BZH35" s="36"/>
      <c r="BZI35" s="36"/>
      <c r="BZJ35" s="36"/>
      <c r="BZK35" s="36"/>
      <c r="BZL35" s="36"/>
      <c r="BZM35" s="36"/>
      <c r="BZN35" s="36"/>
      <c r="BZO35" s="36"/>
      <c r="BZP35" s="36"/>
      <c r="BZQ35" s="36"/>
      <c r="BZR35" s="36"/>
      <c r="BZS35" s="36"/>
      <c r="BZT35" s="36"/>
      <c r="BZU35" s="36"/>
      <c r="BZV35" s="36"/>
      <c r="BZW35" s="36"/>
      <c r="BZX35" s="36"/>
      <c r="BZY35" s="36"/>
      <c r="BZZ35" s="36"/>
      <c r="CAA35" s="36"/>
      <c r="CAB35" s="36"/>
      <c r="CAC35" s="36"/>
      <c r="CAD35" s="36"/>
      <c r="CAE35" s="36"/>
      <c r="CAF35" s="36"/>
      <c r="CAG35" s="36"/>
      <c r="CAH35" s="36"/>
      <c r="CAI35" s="36"/>
      <c r="CAJ35" s="36"/>
      <c r="CAK35" s="36"/>
      <c r="CAL35" s="36"/>
      <c r="CAM35" s="36"/>
      <c r="CAN35" s="36"/>
      <c r="CAO35" s="36"/>
      <c r="CAP35" s="36"/>
      <c r="CAQ35" s="36"/>
      <c r="CAR35" s="36"/>
      <c r="CAS35" s="36"/>
      <c r="CAT35" s="36"/>
      <c r="CAU35" s="36"/>
      <c r="CAV35" s="36"/>
      <c r="CAW35" s="36"/>
      <c r="CAX35" s="36"/>
      <c r="CAY35" s="36"/>
      <c r="CAZ35" s="36"/>
      <c r="CBA35" s="36"/>
      <c r="CBB35" s="36"/>
      <c r="CBC35" s="36"/>
      <c r="CBD35" s="36"/>
      <c r="CBE35" s="36"/>
      <c r="CBF35" s="36"/>
      <c r="CBG35" s="36"/>
      <c r="CBH35" s="36"/>
      <c r="CBI35" s="36"/>
      <c r="CBJ35" s="36"/>
      <c r="CBK35" s="36"/>
      <c r="CBL35" s="36"/>
      <c r="CBM35" s="36"/>
      <c r="CBN35" s="36"/>
      <c r="CBO35" s="36"/>
      <c r="CBP35" s="36"/>
      <c r="CBQ35" s="36"/>
      <c r="CBR35" s="36"/>
      <c r="CBS35" s="36"/>
      <c r="CBT35" s="36"/>
      <c r="CBU35" s="36"/>
      <c r="CBV35" s="36"/>
      <c r="CBW35" s="36"/>
      <c r="CBX35" s="36"/>
      <c r="CBY35" s="36"/>
      <c r="CBZ35" s="36"/>
      <c r="CCA35" s="36"/>
      <c r="CCB35" s="36"/>
      <c r="CCC35" s="36"/>
      <c r="CCD35" s="36"/>
      <c r="CCE35" s="36"/>
      <c r="CCF35" s="36"/>
      <c r="CCG35" s="36"/>
      <c r="CCH35" s="36"/>
      <c r="CCI35" s="36"/>
      <c r="CCJ35" s="36"/>
      <c r="CCK35" s="36"/>
      <c r="CCL35" s="36"/>
      <c r="CCM35" s="36"/>
      <c r="CCN35" s="36"/>
      <c r="CCO35" s="36"/>
      <c r="CCP35" s="36"/>
      <c r="CCQ35" s="36"/>
      <c r="CCR35" s="36"/>
      <c r="CCS35" s="36"/>
      <c r="CCT35" s="36"/>
      <c r="CCU35" s="36"/>
      <c r="CCV35" s="36"/>
      <c r="CCW35" s="36"/>
      <c r="CCX35" s="36"/>
      <c r="CCY35" s="36"/>
      <c r="CCZ35" s="36"/>
      <c r="CDA35" s="36"/>
      <c r="CDB35" s="36"/>
      <c r="CDC35" s="36"/>
      <c r="CDD35" s="36"/>
      <c r="CDE35" s="36"/>
      <c r="CDF35" s="36"/>
      <c r="CDG35" s="36"/>
      <c r="CDH35" s="36"/>
      <c r="CDI35" s="36"/>
      <c r="CDJ35" s="36"/>
      <c r="CDK35" s="36"/>
      <c r="CDL35" s="36"/>
      <c r="CDM35" s="36"/>
      <c r="CDN35" s="36"/>
      <c r="CDO35" s="36"/>
      <c r="CDP35" s="36"/>
      <c r="CDQ35" s="36"/>
      <c r="CDR35" s="36"/>
      <c r="CDS35" s="36"/>
      <c r="CDT35" s="36"/>
      <c r="CDU35" s="36"/>
      <c r="CDV35" s="36"/>
      <c r="CDW35" s="36"/>
      <c r="CDX35" s="36"/>
      <c r="CDY35" s="36"/>
      <c r="CDZ35" s="36"/>
      <c r="CEA35" s="36"/>
      <c r="CEB35" s="36"/>
      <c r="CEC35" s="36"/>
      <c r="CED35" s="36"/>
      <c r="CEE35" s="36"/>
      <c r="CEF35" s="36"/>
      <c r="CEG35" s="36"/>
      <c r="CEH35" s="36"/>
      <c r="CEI35" s="36"/>
      <c r="CEJ35" s="36"/>
      <c r="CEK35" s="36"/>
      <c r="CEL35" s="36"/>
      <c r="CEM35" s="36"/>
      <c r="CEN35" s="36"/>
      <c r="CEO35" s="36"/>
      <c r="CEP35" s="36"/>
      <c r="CEQ35" s="36"/>
      <c r="CER35" s="36"/>
      <c r="CES35" s="36"/>
      <c r="CET35" s="36"/>
      <c r="CEU35" s="36"/>
      <c r="CEV35" s="36"/>
      <c r="CEW35" s="36"/>
      <c r="CEX35" s="36"/>
      <c r="CEY35" s="36"/>
      <c r="CEZ35" s="36"/>
      <c r="CFA35" s="36"/>
      <c r="CFB35" s="36"/>
      <c r="CFC35" s="36"/>
      <c r="CFD35" s="36"/>
      <c r="CFE35" s="36"/>
      <c r="CFF35" s="36"/>
      <c r="CFG35" s="36"/>
      <c r="CFH35" s="36"/>
      <c r="CFI35" s="36"/>
      <c r="CFJ35" s="36"/>
      <c r="CFK35" s="36"/>
      <c r="CFL35" s="36"/>
      <c r="CFM35" s="36"/>
      <c r="CFN35" s="36"/>
      <c r="CFO35" s="36"/>
      <c r="CFP35" s="36"/>
      <c r="CFQ35" s="36"/>
      <c r="CFR35" s="36"/>
      <c r="CFS35" s="36"/>
      <c r="CFT35" s="36"/>
      <c r="CFU35" s="36"/>
      <c r="CFV35" s="36"/>
      <c r="CFW35" s="36"/>
      <c r="CFX35" s="36"/>
      <c r="CFY35" s="36"/>
      <c r="CFZ35" s="36"/>
      <c r="CGA35" s="36"/>
      <c r="CGB35" s="36"/>
      <c r="CGC35" s="36"/>
      <c r="CGD35" s="36"/>
      <c r="CGE35" s="36"/>
      <c r="CGF35" s="36"/>
      <c r="CGG35" s="36"/>
      <c r="CGH35" s="36"/>
      <c r="CGI35" s="36"/>
      <c r="CGJ35" s="36"/>
      <c r="CGK35" s="36"/>
      <c r="CGL35" s="36"/>
      <c r="CGM35" s="36"/>
      <c r="CGN35" s="36"/>
      <c r="CGO35" s="36"/>
      <c r="CGP35" s="36"/>
      <c r="CGQ35" s="36"/>
      <c r="CGR35" s="36"/>
      <c r="CGS35" s="36"/>
      <c r="CGT35" s="36"/>
      <c r="CGU35" s="36"/>
      <c r="CGV35" s="36"/>
      <c r="CGW35" s="36"/>
      <c r="CGX35" s="36"/>
      <c r="CGY35" s="36"/>
      <c r="CGZ35" s="36"/>
      <c r="CHA35" s="36"/>
      <c r="CHB35" s="36"/>
      <c r="CHC35" s="36"/>
      <c r="CHD35" s="36"/>
      <c r="CHE35" s="36"/>
      <c r="CHF35" s="36"/>
      <c r="CHG35" s="36"/>
      <c r="CHH35" s="36"/>
      <c r="CHI35" s="36"/>
      <c r="CHJ35" s="36"/>
      <c r="CHK35" s="36"/>
      <c r="CHL35" s="36"/>
      <c r="CHM35" s="36"/>
      <c r="CHN35" s="36"/>
      <c r="CHO35" s="36"/>
      <c r="CHP35" s="36"/>
      <c r="CHQ35" s="36"/>
      <c r="CHR35" s="36"/>
      <c r="CHS35" s="36"/>
      <c r="CHT35" s="36"/>
      <c r="CHU35" s="36"/>
      <c r="CHV35" s="36"/>
      <c r="CHW35" s="36"/>
      <c r="CHX35" s="36"/>
      <c r="CHY35" s="36"/>
      <c r="CHZ35" s="36"/>
      <c r="CIA35" s="36"/>
      <c r="CIB35" s="36"/>
      <c r="CIC35" s="36"/>
      <c r="CID35" s="36"/>
      <c r="CIE35" s="36"/>
      <c r="CIF35" s="36"/>
      <c r="CIG35" s="36"/>
      <c r="CIH35" s="36"/>
      <c r="CII35" s="36"/>
      <c r="CIJ35" s="36"/>
      <c r="CIK35" s="36"/>
      <c r="CIL35" s="36"/>
      <c r="CIM35" s="36"/>
      <c r="CIN35" s="36"/>
      <c r="CIO35" s="36"/>
      <c r="CIP35" s="36"/>
      <c r="CIQ35" s="36"/>
      <c r="CIR35" s="36"/>
      <c r="CIS35" s="36"/>
      <c r="CIT35" s="36"/>
      <c r="CIU35" s="36"/>
      <c r="CIV35" s="36"/>
      <c r="CIW35" s="36"/>
      <c r="CIX35" s="36"/>
      <c r="CIY35" s="36"/>
      <c r="CIZ35" s="36"/>
      <c r="CJA35" s="36"/>
      <c r="CJB35" s="36"/>
      <c r="CJC35" s="36"/>
      <c r="CJD35" s="36"/>
      <c r="CJE35" s="36"/>
      <c r="CJF35" s="36"/>
      <c r="CJG35" s="36"/>
      <c r="CJH35" s="36"/>
      <c r="CJI35" s="36"/>
      <c r="CJJ35" s="36"/>
      <c r="CJK35" s="36"/>
      <c r="CJL35" s="36"/>
      <c r="CJM35" s="36"/>
      <c r="CJN35" s="36"/>
      <c r="CJO35" s="36"/>
      <c r="CJP35" s="36"/>
      <c r="CJQ35" s="36"/>
      <c r="CJR35" s="36"/>
      <c r="CJS35" s="36"/>
      <c r="CJT35" s="36"/>
      <c r="CJU35" s="36"/>
      <c r="CJV35" s="36"/>
      <c r="CJW35" s="36"/>
      <c r="CJX35" s="36"/>
      <c r="CJY35" s="36"/>
      <c r="CJZ35" s="36"/>
      <c r="CKA35" s="36"/>
      <c r="CKB35" s="36"/>
      <c r="CKC35" s="36"/>
      <c r="CKD35" s="36"/>
      <c r="CKE35" s="36"/>
      <c r="CKF35" s="36"/>
      <c r="CKG35" s="36"/>
      <c r="CKH35" s="36"/>
      <c r="CKI35" s="36"/>
      <c r="CKJ35" s="36"/>
      <c r="CKK35" s="36"/>
      <c r="CKL35" s="36"/>
      <c r="CKM35" s="36"/>
      <c r="CKN35" s="36"/>
      <c r="CKO35" s="36"/>
      <c r="CKP35" s="36"/>
      <c r="CKQ35" s="36"/>
      <c r="CKR35" s="36"/>
      <c r="CKS35" s="36"/>
      <c r="CKT35" s="36"/>
      <c r="CKU35" s="36"/>
      <c r="CKV35" s="36"/>
      <c r="CKW35" s="36"/>
      <c r="CKX35" s="36"/>
      <c r="CKY35" s="36"/>
      <c r="CKZ35" s="36"/>
      <c r="CLA35" s="36"/>
      <c r="CLB35" s="36"/>
      <c r="CLC35" s="36"/>
      <c r="CLD35" s="36"/>
      <c r="CLE35" s="36"/>
      <c r="CLF35" s="36"/>
      <c r="CLG35" s="36"/>
      <c r="CLH35" s="36"/>
      <c r="CLI35" s="36"/>
      <c r="CLJ35" s="36"/>
      <c r="CLK35" s="36"/>
      <c r="CLL35" s="36"/>
      <c r="CLM35" s="36"/>
      <c r="CLN35" s="36"/>
      <c r="CLO35" s="36"/>
      <c r="CLP35" s="36"/>
      <c r="CLQ35" s="36"/>
      <c r="CLR35" s="36"/>
      <c r="CLS35" s="36"/>
      <c r="CLT35" s="36"/>
      <c r="CLU35" s="36"/>
      <c r="CLV35" s="36"/>
      <c r="CLW35" s="36"/>
      <c r="CLX35" s="36"/>
      <c r="CLY35" s="36"/>
      <c r="CLZ35" s="36"/>
      <c r="CMA35" s="36"/>
      <c r="CMB35" s="36"/>
      <c r="CMC35" s="36"/>
      <c r="CMD35" s="36"/>
      <c r="CME35" s="36"/>
      <c r="CMF35" s="36"/>
      <c r="CMG35" s="36"/>
      <c r="CMH35" s="36"/>
      <c r="CMI35" s="36"/>
      <c r="CMJ35" s="36"/>
      <c r="CMK35" s="36"/>
      <c r="CML35" s="36"/>
      <c r="CMM35" s="36"/>
      <c r="CMN35" s="36"/>
      <c r="CMO35" s="36"/>
      <c r="CMP35" s="36"/>
      <c r="CMQ35" s="36"/>
      <c r="CMR35" s="36"/>
      <c r="CMS35" s="36"/>
      <c r="CMT35" s="36"/>
      <c r="CMU35" s="36"/>
      <c r="CMV35" s="36"/>
      <c r="CMW35" s="36"/>
      <c r="CMX35" s="36"/>
      <c r="CMY35" s="36"/>
      <c r="CMZ35" s="36"/>
      <c r="CNA35" s="36"/>
      <c r="CNB35" s="36"/>
      <c r="CNC35" s="36"/>
      <c r="CND35" s="36"/>
      <c r="CNE35" s="36"/>
      <c r="CNF35" s="36"/>
      <c r="CNG35" s="36"/>
      <c r="CNH35" s="36"/>
      <c r="CNI35" s="36"/>
      <c r="CNJ35" s="36"/>
      <c r="CNK35" s="36"/>
      <c r="CNL35" s="36"/>
      <c r="CNM35" s="36"/>
      <c r="CNN35" s="36"/>
      <c r="CNO35" s="36"/>
      <c r="CNP35" s="36"/>
      <c r="CNQ35" s="36"/>
      <c r="CNR35" s="36"/>
      <c r="CNS35" s="36"/>
      <c r="CNT35" s="36"/>
      <c r="CNU35" s="36"/>
      <c r="CNV35" s="36"/>
      <c r="CNW35" s="36"/>
      <c r="CNX35" s="36"/>
      <c r="CNY35" s="36"/>
      <c r="CNZ35" s="36"/>
      <c r="COA35" s="36"/>
      <c r="COB35" s="36"/>
      <c r="COC35" s="36"/>
      <c r="COD35" s="36"/>
      <c r="COE35" s="36"/>
      <c r="COF35" s="36"/>
      <c r="COG35" s="36"/>
      <c r="COH35" s="36"/>
      <c r="COI35" s="36"/>
      <c r="COJ35" s="36"/>
      <c r="COK35" s="36"/>
      <c r="COL35" s="36"/>
      <c r="COM35" s="36"/>
      <c r="CON35" s="36"/>
      <c r="COO35" s="36"/>
      <c r="COP35" s="36"/>
      <c r="COQ35" s="36"/>
      <c r="COR35" s="36"/>
      <c r="COS35" s="36"/>
      <c r="COT35" s="36"/>
      <c r="COU35" s="36"/>
      <c r="COV35" s="36"/>
      <c r="COW35" s="36"/>
      <c r="COX35" s="36"/>
      <c r="COY35" s="36"/>
      <c r="COZ35" s="36"/>
      <c r="CPA35" s="36"/>
      <c r="CPB35" s="36"/>
      <c r="CPC35" s="36"/>
      <c r="CPD35" s="36"/>
      <c r="CPE35" s="36"/>
      <c r="CPF35" s="36"/>
      <c r="CPG35" s="36"/>
      <c r="CPH35" s="36"/>
      <c r="CPI35" s="36"/>
      <c r="CPJ35" s="36"/>
      <c r="CPK35" s="36"/>
      <c r="CPL35" s="36"/>
      <c r="CPM35" s="36"/>
      <c r="CPN35" s="36"/>
      <c r="CPO35" s="36"/>
      <c r="CPP35" s="36"/>
      <c r="CPQ35" s="36"/>
      <c r="CPR35" s="36"/>
      <c r="CPS35" s="36"/>
      <c r="CPT35" s="36"/>
      <c r="CPU35" s="36"/>
      <c r="CPV35" s="36"/>
      <c r="CPW35" s="36"/>
      <c r="CPX35" s="36"/>
      <c r="CPY35" s="36"/>
      <c r="CPZ35" s="36"/>
      <c r="CQA35" s="36"/>
      <c r="CQB35" s="36"/>
      <c r="CQC35" s="36"/>
      <c r="CQD35" s="36"/>
      <c r="CQE35" s="36"/>
      <c r="CQF35" s="36"/>
      <c r="CQG35" s="36"/>
      <c r="CQH35" s="36"/>
      <c r="CQI35" s="36"/>
      <c r="CQJ35" s="36"/>
      <c r="CQK35" s="36"/>
      <c r="CQL35" s="36"/>
      <c r="CQM35" s="36"/>
      <c r="CQN35" s="36"/>
      <c r="CQO35" s="36"/>
      <c r="CQP35" s="36"/>
      <c r="CQQ35" s="36"/>
      <c r="CQR35" s="36"/>
      <c r="CQS35" s="36"/>
      <c r="CQT35" s="36"/>
      <c r="CQU35" s="36"/>
      <c r="CQV35" s="36"/>
      <c r="CQW35" s="36"/>
      <c r="CQX35" s="36"/>
      <c r="CQY35" s="36"/>
      <c r="CQZ35" s="36"/>
      <c r="CRA35" s="36"/>
      <c r="CRB35" s="36"/>
      <c r="CRC35" s="36"/>
      <c r="CRD35" s="36"/>
      <c r="CRE35" s="36"/>
      <c r="CRF35" s="36"/>
      <c r="CRG35" s="36"/>
      <c r="CRH35" s="36"/>
      <c r="CRI35" s="36"/>
      <c r="CRJ35" s="36"/>
      <c r="CRK35" s="36"/>
      <c r="CRL35" s="36"/>
      <c r="CRM35" s="36"/>
      <c r="CRN35" s="36"/>
      <c r="CRO35" s="36"/>
      <c r="CRP35" s="36"/>
      <c r="CRQ35" s="36"/>
      <c r="CRR35" s="36"/>
      <c r="CRS35" s="36"/>
      <c r="CRT35" s="36"/>
      <c r="CRU35" s="36"/>
      <c r="CRV35" s="36"/>
      <c r="CRW35" s="36"/>
      <c r="CRX35" s="36"/>
      <c r="CRY35" s="36"/>
      <c r="CRZ35" s="36"/>
      <c r="CSA35" s="36"/>
      <c r="CSB35" s="36"/>
      <c r="CSC35" s="36"/>
      <c r="CSD35" s="36"/>
      <c r="CSE35" s="36"/>
      <c r="CSF35" s="36"/>
      <c r="CSG35" s="36"/>
      <c r="CSH35" s="36"/>
      <c r="CSI35" s="36"/>
      <c r="CSJ35" s="36"/>
      <c r="CSK35" s="36"/>
      <c r="CSL35" s="36"/>
      <c r="CSM35" s="36"/>
      <c r="CSN35" s="36"/>
      <c r="CSO35" s="36"/>
      <c r="CSP35" s="36"/>
      <c r="CSQ35" s="36"/>
      <c r="CSR35" s="36"/>
      <c r="CSS35" s="36"/>
      <c r="CST35" s="36"/>
      <c r="CSU35" s="36"/>
      <c r="CSV35" s="36"/>
      <c r="CSW35" s="36"/>
      <c r="CSX35" s="36"/>
      <c r="CSY35" s="36"/>
      <c r="CSZ35" s="36"/>
      <c r="CTA35" s="36"/>
      <c r="CTB35" s="36"/>
      <c r="CTC35" s="36"/>
      <c r="CTD35" s="36"/>
      <c r="CTE35" s="36"/>
      <c r="CTF35" s="36"/>
      <c r="CTG35" s="36"/>
      <c r="CTH35" s="36"/>
      <c r="CTI35" s="36"/>
      <c r="CTJ35" s="36"/>
      <c r="CTK35" s="36"/>
      <c r="CTL35" s="36"/>
      <c r="CTM35" s="36"/>
      <c r="CTN35" s="36"/>
      <c r="CTO35" s="36"/>
      <c r="CTP35" s="36"/>
      <c r="CTQ35" s="36"/>
      <c r="CTR35" s="36"/>
      <c r="CTS35" s="36"/>
      <c r="CTT35" s="36"/>
      <c r="CTU35" s="36"/>
      <c r="CTV35" s="36"/>
      <c r="CTW35" s="36"/>
      <c r="CTX35" s="36"/>
      <c r="CTY35" s="36"/>
      <c r="CTZ35" s="36"/>
      <c r="CUA35" s="36"/>
      <c r="CUB35" s="36"/>
      <c r="CUC35" s="36"/>
      <c r="CUD35" s="36"/>
      <c r="CUE35" s="36"/>
      <c r="CUF35" s="36"/>
      <c r="CUG35" s="36"/>
      <c r="CUH35" s="36"/>
      <c r="CUI35" s="36"/>
      <c r="CUJ35" s="36"/>
      <c r="CUK35" s="36"/>
      <c r="CUL35" s="36"/>
      <c r="CUM35" s="36"/>
      <c r="CUN35" s="36"/>
      <c r="CUO35" s="36"/>
      <c r="CUP35" s="36"/>
      <c r="CUQ35" s="36"/>
      <c r="CUR35" s="36"/>
      <c r="CUS35" s="36"/>
      <c r="CUT35" s="36"/>
      <c r="CUU35" s="36"/>
      <c r="CUV35" s="36"/>
      <c r="CUW35" s="36"/>
      <c r="CUX35" s="36"/>
      <c r="CUY35" s="36"/>
      <c r="CUZ35" s="36"/>
      <c r="CVA35" s="36"/>
      <c r="CVB35" s="36"/>
      <c r="CVC35" s="36"/>
      <c r="CVD35" s="36"/>
      <c r="CVE35" s="36"/>
      <c r="CVF35" s="36"/>
      <c r="CVG35" s="36"/>
      <c r="CVH35" s="36"/>
      <c r="CVI35" s="36"/>
      <c r="CVJ35" s="36"/>
      <c r="CVK35" s="36"/>
      <c r="CVL35" s="36"/>
      <c r="CVM35" s="36"/>
      <c r="CVN35" s="36"/>
      <c r="CVO35" s="36"/>
      <c r="CVP35" s="36"/>
      <c r="CVQ35" s="36"/>
      <c r="CVR35" s="36"/>
      <c r="CVS35" s="36"/>
      <c r="CVT35" s="36"/>
      <c r="CVU35" s="36"/>
      <c r="CVV35" s="36"/>
      <c r="CVW35" s="36"/>
      <c r="CVX35" s="36"/>
      <c r="CVY35" s="36"/>
      <c r="CVZ35" s="36"/>
      <c r="CWA35" s="36"/>
      <c r="CWB35" s="36"/>
      <c r="CWC35" s="36"/>
      <c r="CWD35" s="36"/>
      <c r="CWE35" s="36"/>
      <c r="CWF35" s="36"/>
      <c r="CWG35" s="36"/>
      <c r="CWH35" s="36"/>
      <c r="CWI35" s="36"/>
      <c r="CWJ35" s="36"/>
      <c r="CWK35" s="36"/>
      <c r="CWL35" s="36"/>
      <c r="CWM35" s="36"/>
      <c r="CWN35" s="36"/>
      <c r="CWO35" s="36"/>
      <c r="CWP35" s="36"/>
      <c r="CWQ35" s="36"/>
      <c r="CWR35" s="36"/>
      <c r="CWS35" s="36"/>
      <c r="CWT35" s="36"/>
      <c r="CWU35" s="36"/>
      <c r="CWV35" s="36"/>
      <c r="CWW35" s="36"/>
      <c r="CWX35" s="36"/>
      <c r="CWY35" s="36"/>
      <c r="CWZ35" s="36"/>
      <c r="CXA35" s="36"/>
      <c r="CXB35" s="36"/>
      <c r="CXC35" s="36"/>
      <c r="CXD35" s="36"/>
      <c r="CXE35" s="36"/>
      <c r="CXF35" s="36"/>
      <c r="CXG35" s="36"/>
      <c r="CXH35" s="36"/>
      <c r="CXI35" s="36"/>
      <c r="CXJ35" s="36"/>
      <c r="CXK35" s="36"/>
      <c r="CXL35" s="36"/>
      <c r="CXM35" s="36"/>
      <c r="CXN35" s="36"/>
      <c r="CXO35" s="36"/>
      <c r="CXP35" s="36"/>
      <c r="CXQ35" s="36"/>
      <c r="CXR35" s="36"/>
      <c r="CXS35" s="36"/>
      <c r="CXT35" s="36"/>
      <c r="CXU35" s="36"/>
      <c r="CXV35" s="36"/>
      <c r="CXW35" s="36"/>
      <c r="CXX35" s="36"/>
      <c r="CXY35" s="36"/>
      <c r="CXZ35" s="36"/>
      <c r="CYA35" s="36"/>
      <c r="CYB35" s="36"/>
      <c r="CYC35" s="36"/>
      <c r="CYD35" s="36"/>
      <c r="CYE35" s="36"/>
      <c r="CYF35" s="36"/>
      <c r="CYG35" s="36"/>
      <c r="CYH35" s="36"/>
      <c r="CYI35" s="36"/>
      <c r="CYJ35" s="36"/>
      <c r="CYK35" s="36"/>
      <c r="CYL35" s="36"/>
      <c r="CYM35" s="36"/>
      <c r="CYN35" s="36"/>
      <c r="CYO35" s="36"/>
      <c r="CYP35" s="36"/>
      <c r="CYQ35" s="36"/>
      <c r="CYR35" s="36"/>
      <c r="CYS35" s="36"/>
      <c r="CYT35" s="36"/>
      <c r="CYU35" s="36"/>
      <c r="CYV35" s="36"/>
      <c r="CYW35" s="36"/>
      <c r="CYX35" s="36"/>
      <c r="CYY35" s="36"/>
      <c r="CYZ35" s="36"/>
      <c r="CZA35" s="36"/>
      <c r="CZB35" s="36"/>
      <c r="CZC35" s="36"/>
      <c r="CZD35" s="36"/>
      <c r="CZE35" s="36"/>
      <c r="CZF35" s="36"/>
      <c r="CZG35" s="36"/>
      <c r="CZH35" s="36"/>
      <c r="CZI35" s="36"/>
      <c r="CZJ35" s="36"/>
      <c r="CZK35" s="36"/>
      <c r="CZL35" s="36"/>
      <c r="CZM35" s="36"/>
      <c r="CZN35" s="36"/>
      <c r="CZO35" s="36"/>
      <c r="CZP35" s="36"/>
      <c r="CZQ35" s="36"/>
      <c r="CZR35" s="36"/>
      <c r="CZS35" s="36"/>
      <c r="CZT35" s="36"/>
      <c r="CZU35" s="36"/>
      <c r="CZV35" s="36"/>
      <c r="CZW35" s="36"/>
      <c r="CZX35" s="36"/>
      <c r="CZY35" s="36"/>
      <c r="CZZ35" s="36"/>
      <c r="DAA35" s="36"/>
      <c r="DAB35" s="36"/>
      <c r="DAC35" s="36"/>
      <c r="DAD35" s="36"/>
      <c r="DAE35" s="36"/>
      <c r="DAF35" s="36"/>
      <c r="DAG35" s="36"/>
      <c r="DAH35" s="36"/>
      <c r="DAI35" s="36"/>
      <c r="DAJ35" s="36"/>
      <c r="DAK35" s="36"/>
      <c r="DAL35" s="36"/>
      <c r="DAM35" s="36"/>
      <c r="DAN35" s="36"/>
      <c r="DAO35" s="36"/>
      <c r="DAP35" s="36"/>
      <c r="DAQ35" s="36"/>
      <c r="DAR35" s="36"/>
      <c r="DAS35" s="36"/>
      <c r="DAT35" s="36"/>
      <c r="DAU35" s="36"/>
      <c r="DAV35" s="36"/>
      <c r="DAW35" s="36"/>
      <c r="DAX35" s="36"/>
      <c r="DAY35" s="36"/>
      <c r="DAZ35" s="36"/>
      <c r="DBA35" s="36"/>
      <c r="DBB35" s="36"/>
      <c r="DBC35" s="36"/>
      <c r="DBD35" s="36"/>
      <c r="DBE35" s="36"/>
      <c r="DBF35" s="36"/>
      <c r="DBG35" s="36"/>
      <c r="DBH35" s="36"/>
      <c r="DBI35" s="36"/>
      <c r="DBJ35" s="36"/>
      <c r="DBK35" s="36"/>
      <c r="DBL35" s="36"/>
      <c r="DBM35" s="36"/>
      <c r="DBN35" s="36"/>
      <c r="DBO35" s="36"/>
      <c r="DBP35" s="36"/>
      <c r="DBQ35" s="36"/>
      <c r="DBR35" s="36"/>
      <c r="DBS35" s="36"/>
      <c r="DBT35" s="36"/>
      <c r="DBU35" s="36"/>
      <c r="DBV35" s="36"/>
      <c r="DBW35" s="36"/>
      <c r="DBX35" s="36"/>
      <c r="DBY35" s="36"/>
      <c r="DBZ35" s="36"/>
      <c r="DCA35" s="36"/>
      <c r="DCB35" s="36"/>
      <c r="DCC35" s="36"/>
      <c r="DCD35" s="36"/>
      <c r="DCE35" s="36"/>
      <c r="DCF35" s="36"/>
      <c r="DCG35" s="36"/>
      <c r="DCH35" s="36"/>
      <c r="DCI35" s="36"/>
      <c r="DCJ35" s="36"/>
      <c r="DCK35" s="36"/>
      <c r="DCL35" s="36"/>
      <c r="DCM35" s="36"/>
      <c r="DCN35" s="36"/>
      <c r="DCO35" s="36"/>
      <c r="DCP35" s="36"/>
      <c r="DCQ35" s="36"/>
      <c r="DCR35" s="36"/>
      <c r="DCS35" s="36"/>
      <c r="DCT35" s="36"/>
      <c r="DCU35" s="36"/>
      <c r="DCV35" s="36"/>
      <c r="DCW35" s="36"/>
      <c r="DCX35" s="36"/>
      <c r="DCY35" s="36"/>
      <c r="DCZ35" s="36"/>
      <c r="DDA35" s="36"/>
      <c r="DDB35" s="36"/>
      <c r="DDC35" s="36"/>
      <c r="DDD35" s="36"/>
      <c r="DDE35" s="36"/>
      <c r="DDF35" s="36"/>
      <c r="DDG35" s="36"/>
      <c r="DDH35" s="36"/>
      <c r="DDI35" s="36"/>
      <c r="DDJ35" s="36"/>
      <c r="DDK35" s="36"/>
      <c r="DDL35" s="36"/>
      <c r="DDM35" s="36"/>
      <c r="DDN35" s="36"/>
      <c r="DDO35" s="36"/>
      <c r="DDP35" s="36"/>
      <c r="DDQ35" s="36"/>
      <c r="DDR35" s="36"/>
      <c r="DDS35" s="36"/>
      <c r="DDT35" s="36"/>
      <c r="DDU35" s="36"/>
      <c r="DDV35" s="36"/>
      <c r="DDW35" s="36"/>
      <c r="DDX35" s="36"/>
      <c r="DDY35" s="36"/>
      <c r="DDZ35" s="36"/>
      <c r="DEA35" s="36"/>
      <c r="DEB35" s="36"/>
      <c r="DEC35" s="36"/>
      <c r="DED35" s="36"/>
      <c r="DEE35" s="36"/>
      <c r="DEF35" s="36"/>
      <c r="DEG35" s="36"/>
      <c r="DEH35" s="36"/>
      <c r="DEI35" s="36"/>
      <c r="DEJ35" s="36"/>
      <c r="DEK35" s="36"/>
      <c r="DEL35" s="36"/>
      <c r="DEM35" s="36"/>
      <c r="DEN35" s="36"/>
      <c r="DEO35" s="36"/>
      <c r="DEP35" s="36"/>
      <c r="DEQ35" s="36"/>
      <c r="DER35" s="36"/>
      <c r="DES35" s="36"/>
      <c r="DET35" s="36"/>
      <c r="DEU35" s="36"/>
      <c r="DEV35" s="36"/>
      <c r="DEW35" s="36"/>
      <c r="DEX35" s="36"/>
      <c r="DEY35" s="36"/>
      <c r="DEZ35" s="36"/>
      <c r="DFA35" s="36"/>
      <c r="DFB35" s="36"/>
      <c r="DFC35" s="36"/>
      <c r="DFD35" s="36"/>
      <c r="DFE35" s="36"/>
      <c r="DFF35" s="36"/>
      <c r="DFG35" s="36"/>
      <c r="DFH35" s="36"/>
      <c r="DFI35" s="36"/>
      <c r="DFJ35" s="36"/>
      <c r="DFK35" s="36"/>
      <c r="DFL35" s="36"/>
      <c r="DFM35" s="36"/>
      <c r="DFN35" s="36"/>
      <c r="DFO35" s="36"/>
      <c r="DFP35" s="36"/>
      <c r="DFQ35" s="36"/>
      <c r="DFR35" s="36"/>
      <c r="DFS35" s="36"/>
      <c r="DFT35" s="36"/>
      <c r="DFU35" s="36"/>
      <c r="DFV35" s="36"/>
      <c r="DFW35" s="36"/>
      <c r="DFX35" s="36"/>
      <c r="DFY35" s="36"/>
      <c r="DFZ35" s="36"/>
      <c r="DGA35" s="36"/>
      <c r="DGB35" s="36"/>
      <c r="DGC35" s="36"/>
      <c r="DGD35" s="36"/>
      <c r="DGE35" s="36"/>
      <c r="DGF35" s="36"/>
      <c r="DGG35" s="36"/>
      <c r="DGH35" s="36"/>
      <c r="DGI35" s="36"/>
      <c r="DGJ35" s="36"/>
      <c r="DGK35" s="36"/>
      <c r="DGL35" s="36"/>
      <c r="DGM35" s="36"/>
      <c r="DGN35" s="36"/>
      <c r="DGO35" s="36"/>
      <c r="DGP35" s="36"/>
      <c r="DGQ35" s="36"/>
      <c r="DGR35" s="36"/>
      <c r="DGS35" s="36"/>
      <c r="DGT35" s="36"/>
      <c r="DGU35" s="36"/>
      <c r="DGV35" s="36"/>
      <c r="DGW35" s="36"/>
      <c r="DGX35" s="36"/>
      <c r="DGY35" s="36"/>
      <c r="DGZ35" s="36"/>
      <c r="DHA35" s="36"/>
      <c r="DHB35" s="36"/>
      <c r="DHC35" s="36"/>
      <c r="DHD35" s="36"/>
      <c r="DHE35" s="36"/>
      <c r="DHF35" s="36"/>
      <c r="DHG35" s="36"/>
      <c r="DHH35" s="36"/>
      <c r="DHI35" s="36"/>
      <c r="DHJ35" s="36"/>
      <c r="DHK35" s="36"/>
      <c r="DHL35" s="36"/>
      <c r="DHM35" s="36"/>
      <c r="DHN35" s="36"/>
      <c r="DHO35" s="36"/>
      <c r="DHP35" s="36"/>
      <c r="DHQ35" s="36"/>
      <c r="DHR35" s="36"/>
      <c r="DHS35" s="36"/>
      <c r="DHT35" s="36"/>
      <c r="DHU35" s="36"/>
      <c r="DHV35" s="36"/>
      <c r="DHW35" s="36"/>
      <c r="DHX35" s="36"/>
      <c r="DHY35" s="36"/>
      <c r="DHZ35" s="36"/>
      <c r="DIA35" s="36"/>
      <c r="DIB35" s="36"/>
      <c r="DIC35" s="36"/>
      <c r="DID35" s="36"/>
      <c r="DIE35" s="36"/>
      <c r="DIF35" s="36"/>
      <c r="DIG35" s="36"/>
      <c r="DIH35" s="36"/>
      <c r="DII35" s="36"/>
      <c r="DIJ35" s="36"/>
      <c r="DIK35" s="36"/>
      <c r="DIL35" s="36"/>
      <c r="DIM35" s="36"/>
      <c r="DIN35" s="36"/>
      <c r="DIO35" s="36"/>
      <c r="DIP35" s="36"/>
      <c r="DIQ35" s="36"/>
      <c r="DIR35" s="36"/>
      <c r="DIS35" s="36"/>
      <c r="DIT35" s="36"/>
      <c r="DIU35" s="36"/>
      <c r="DIV35" s="36"/>
      <c r="DIW35" s="36"/>
      <c r="DIX35" s="36"/>
      <c r="DIY35" s="36"/>
      <c r="DIZ35" s="36"/>
      <c r="DJA35" s="36"/>
      <c r="DJB35" s="36"/>
      <c r="DJC35" s="36"/>
      <c r="DJD35" s="36"/>
      <c r="DJE35" s="36"/>
      <c r="DJF35" s="36"/>
      <c r="DJG35" s="36"/>
      <c r="DJH35" s="36"/>
      <c r="DJI35" s="36"/>
      <c r="DJJ35" s="36"/>
      <c r="DJK35" s="36"/>
      <c r="DJL35" s="36"/>
      <c r="DJM35" s="36"/>
      <c r="DJN35" s="36"/>
      <c r="DJO35" s="36"/>
      <c r="DJP35" s="36"/>
      <c r="DJQ35" s="36"/>
      <c r="DJR35" s="36"/>
      <c r="DJS35" s="36"/>
      <c r="DJT35" s="36"/>
      <c r="DJU35" s="36"/>
      <c r="DJV35" s="36"/>
      <c r="DJW35" s="36"/>
      <c r="DJX35" s="36"/>
      <c r="DJY35" s="36"/>
      <c r="DJZ35" s="36"/>
      <c r="DKA35" s="36"/>
      <c r="DKB35" s="36"/>
      <c r="DKC35" s="36"/>
      <c r="DKD35" s="36"/>
      <c r="DKE35" s="36"/>
      <c r="DKF35" s="36"/>
      <c r="DKG35" s="36"/>
      <c r="DKH35" s="36"/>
      <c r="DKI35" s="36"/>
      <c r="DKJ35" s="36"/>
      <c r="DKK35" s="36"/>
      <c r="DKL35" s="36"/>
      <c r="DKM35" s="36"/>
      <c r="DKN35" s="36"/>
      <c r="DKO35" s="36"/>
      <c r="DKP35" s="36"/>
      <c r="DKQ35" s="36"/>
      <c r="DKR35" s="36"/>
      <c r="DKS35" s="36"/>
      <c r="DKT35" s="36"/>
      <c r="DKU35" s="36"/>
      <c r="DKV35" s="36"/>
      <c r="DKW35" s="36"/>
      <c r="DKX35" s="36"/>
      <c r="DKY35" s="36"/>
      <c r="DKZ35" s="36"/>
      <c r="DLA35" s="36"/>
      <c r="DLB35" s="36"/>
      <c r="DLC35" s="36"/>
      <c r="DLD35" s="36"/>
      <c r="DLE35" s="36"/>
      <c r="DLF35" s="36"/>
      <c r="DLG35" s="36"/>
      <c r="DLH35" s="36"/>
      <c r="DLI35" s="36"/>
      <c r="DLJ35" s="36"/>
      <c r="DLK35" s="36"/>
      <c r="DLL35" s="36"/>
      <c r="DLM35" s="36"/>
      <c r="DLN35" s="36"/>
      <c r="DLO35" s="36"/>
      <c r="DLP35" s="36"/>
      <c r="DLQ35" s="36"/>
      <c r="DLR35" s="36"/>
      <c r="DLS35" s="36"/>
      <c r="DLT35" s="36"/>
      <c r="DLU35" s="36"/>
      <c r="DLV35" s="36"/>
      <c r="DLW35" s="36"/>
      <c r="DLX35" s="36"/>
      <c r="DLY35" s="36"/>
      <c r="DLZ35" s="36"/>
      <c r="DMA35" s="36"/>
      <c r="DMB35" s="36"/>
      <c r="DMC35" s="36"/>
      <c r="DMD35" s="36"/>
      <c r="DME35" s="36"/>
      <c r="DMF35" s="36"/>
      <c r="DMG35" s="36"/>
      <c r="DMH35" s="36"/>
      <c r="DMI35" s="36"/>
      <c r="DMJ35" s="36"/>
      <c r="DMK35" s="36"/>
      <c r="DML35" s="36"/>
      <c r="DMM35" s="36"/>
      <c r="DMN35" s="36"/>
      <c r="DMO35" s="36"/>
      <c r="DMP35" s="36"/>
      <c r="DMQ35" s="36"/>
      <c r="DMR35" s="36"/>
      <c r="DMS35" s="36"/>
      <c r="DMT35" s="36"/>
      <c r="DMU35" s="36"/>
      <c r="DMV35" s="36"/>
      <c r="DMW35" s="36"/>
      <c r="DMX35" s="36"/>
      <c r="DMY35" s="36"/>
      <c r="DMZ35" s="36"/>
      <c r="DNA35" s="36"/>
      <c r="DNB35" s="36"/>
      <c r="DNC35" s="36"/>
      <c r="DND35" s="36"/>
      <c r="DNE35" s="36"/>
      <c r="DNF35" s="36"/>
      <c r="DNG35" s="36"/>
      <c r="DNH35" s="36"/>
      <c r="DNI35" s="36"/>
      <c r="DNJ35" s="36"/>
      <c r="DNK35" s="36"/>
      <c r="DNL35" s="36"/>
      <c r="DNM35" s="36"/>
      <c r="DNN35" s="36"/>
      <c r="DNO35" s="36"/>
      <c r="DNP35" s="36"/>
      <c r="DNQ35" s="36"/>
      <c r="DNR35" s="36"/>
      <c r="DNS35" s="36"/>
      <c r="DNT35" s="36"/>
      <c r="DNU35" s="36"/>
      <c r="DNV35" s="36"/>
      <c r="DNW35" s="36"/>
      <c r="DNX35" s="36"/>
      <c r="DNY35" s="36"/>
      <c r="DNZ35" s="36"/>
      <c r="DOA35" s="36"/>
      <c r="DOB35" s="36"/>
      <c r="DOC35" s="36"/>
      <c r="DOD35" s="36"/>
      <c r="DOE35" s="36"/>
      <c r="DOF35" s="36"/>
      <c r="DOG35" s="36"/>
      <c r="DOH35" s="36"/>
      <c r="DOI35" s="36"/>
      <c r="DOJ35" s="36"/>
      <c r="DOK35" s="36"/>
      <c r="DOL35" s="36"/>
      <c r="DOM35" s="36"/>
      <c r="DON35" s="36"/>
      <c r="DOO35" s="36"/>
      <c r="DOP35" s="36"/>
      <c r="DOQ35" s="36"/>
      <c r="DOR35" s="36"/>
      <c r="DOS35" s="36"/>
      <c r="DOT35" s="36"/>
      <c r="DOU35" s="36"/>
      <c r="DOV35" s="36"/>
      <c r="DOW35" s="36"/>
      <c r="DOX35" s="36"/>
      <c r="DOY35" s="36"/>
      <c r="DOZ35" s="36"/>
      <c r="DPA35" s="36"/>
      <c r="DPB35" s="36"/>
      <c r="DPC35" s="36"/>
      <c r="DPD35" s="36"/>
      <c r="DPE35" s="36"/>
      <c r="DPF35" s="36"/>
      <c r="DPG35" s="36"/>
      <c r="DPH35" s="36"/>
      <c r="DPI35" s="36"/>
      <c r="DPJ35" s="36"/>
      <c r="DPK35" s="36"/>
      <c r="DPL35" s="36"/>
      <c r="DPM35" s="36"/>
      <c r="DPN35" s="36"/>
      <c r="DPO35" s="36"/>
      <c r="DPP35" s="36"/>
      <c r="DPQ35" s="36"/>
      <c r="DPR35" s="36"/>
      <c r="DPS35" s="36"/>
      <c r="DPT35" s="36"/>
      <c r="DPU35" s="36"/>
      <c r="DPV35" s="36"/>
      <c r="DPW35" s="36"/>
      <c r="DPX35" s="36"/>
      <c r="DPY35" s="36"/>
      <c r="DPZ35" s="36"/>
      <c r="DQA35" s="36"/>
      <c r="DQB35" s="36"/>
      <c r="DQC35" s="36"/>
      <c r="DQD35" s="36"/>
      <c r="DQE35" s="36"/>
      <c r="DQF35" s="36"/>
      <c r="DQG35" s="36"/>
      <c r="DQH35" s="36"/>
      <c r="DQI35" s="36"/>
      <c r="DQJ35" s="36"/>
      <c r="DQK35" s="36"/>
      <c r="DQL35" s="36"/>
      <c r="DQM35" s="36"/>
      <c r="DQN35" s="36"/>
      <c r="DQO35" s="36"/>
      <c r="DQP35" s="36"/>
      <c r="DQQ35" s="36"/>
      <c r="DQR35" s="36"/>
      <c r="DQS35" s="36"/>
      <c r="DQT35" s="36"/>
      <c r="DQU35" s="36"/>
      <c r="DQV35" s="36"/>
      <c r="DQW35" s="36"/>
      <c r="DQX35" s="36"/>
      <c r="DQY35" s="36"/>
      <c r="DQZ35" s="36"/>
      <c r="DRA35" s="36"/>
      <c r="DRB35" s="36"/>
      <c r="DRC35" s="36"/>
      <c r="DRD35" s="36"/>
      <c r="DRE35" s="36"/>
      <c r="DRF35" s="36"/>
      <c r="DRG35" s="36"/>
      <c r="DRH35" s="36"/>
      <c r="DRI35" s="36"/>
      <c r="DRJ35" s="36"/>
      <c r="DRK35" s="36"/>
      <c r="DRL35" s="36"/>
      <c r="DRM35" s="36"/>
      <c r="DRN35" s="36"/>
      <c r="DRO35" s="36"/>
      <c r="DRP35" s="36"/>
      <c r="DRQ35" s="36"/>
      <c r="DRR35" s="36"/>
      <c r="DRS35" s="36"/>
      <c r="DRT35" s="36"/>
      <c r="DRU35" s="36"/>
      <c r="DRV35" s="36"/>
      <c r="DRW35" s="36"/>
      <c r="DRX35" s="36"/>
      <c r="DRY35" s="36"/>
      <c r="DRZ35" s="36"/>
      <c r="DSA35" s="36"/>
      <c r="DSB35" s="36"/>
      <c r="DSC35" s="36"/>
      <c r="DSD35" s="36"/>
      <c r="DSE35" s="36"/>
      <c r="DSF35" s="36"/>
      <c r="DSG35" s="36"/>
      <c r="DSH35" s="36"/>
      <c r="DSI35" s="36"/>
      <c r="DSJ35" s="36"/>
      <c r="DSK35" s="36"/>
      <c r="DSL35" s="36"/>
      <c r="DSM35" s="36"/>
      <c r="DSN35" s="36"/>
      <c r="DSO35" s="36"/>
      <c r="DSP35" s="36"/>
      <c r="DSQ35" s="36"/>
      <c r="DSR35" s="36"/>
      <c r="DSS35" s="36"/>
      <c r="DST35" s="36"/>
      <c r="DSU35" s="36"/>
      <c r="DSV35" s="36"/>
      <c r="DSW35" s="36"/>
      <c r="DSX35" s="36"/>
      <c r="DSY35" s="36"/>
      <c r="DSZ35" s="36"/>
      <c r="DTA35" s="36"/>
      <c r="DTB35" s="36"/>
      <c r="DTC35" s="36"/>
      <c r="DTD35" s="36"/>
      <c r="DTE35" s="36"/>
      <c r="DTF35" s="36"/>
      <c r="DTG35" s="36"/>
      <c r="DTH35" s="36"/>
      <c r="DTI35" s="36"/>
      <c r="DTJ35" s="36"/>
      <c r="DTK35" s="36"/>
      <c r="DTL35" s="36"/>
      <c r="DTM35" s="36"/>
      <c r="DTN35" s="36"/>
      <c r="DTO35" s="36"/>
      <c r="DTP35" s="36"/>
      <c r="DTQ35" s="36"/>
      <c r="DTR35" s="36"/>
      <c r="DTS35" s="36"/>
      <c r="DTT35" s="36"/>
      <c r="DTU35" s="36"/>
      <c r="DTV35" s="36"/>
      <c r="DTW35" s="36"/>
      <c r="DTX35" s="36"/>
      <c r="DTY35" s="36"/>
      <c r="DTZ35" s="36"/>
      <c r="DUA35" s="36"/>
      <c r="DUB35" s="36"/>
      <c r="DUC35" s="36"/>
      <c r="DUD35" s="36"/>
      <c r="DUE35" s="36"/>
      <c r="DUF35" s="36"/>
      <c r="DUG35" s="36"/>
      <c r="DUH35" s="36"/>
      <c r="DUI35" s="36"/>
      <c r="DUJ35" s="36"/>
      <c r="DUK35" s="36"/>
      <c r="DUL35" s="36"/>
      <c r="DUM35" s="36"/>
      <c r="DUN35" s="36"/>
      <c r="DUO35" s="36"/>
      <c r="DUP35" s="36"/>
      <c r="DUQ35" s="36"/>
      <c r="DUR35" s="36"/>
      <c r="DUS35" s="36"/>
      <c r="DUT35" s="36"/>
      <c r="DUU35" s="36"/>
      <c r="DUV35" s="36"/>
      <c r="DUW35" s="36"/>
      <c r="DUX35" s="36"/>
      <c r="DUY35" s="36"/>
      <c r="DUZ35" s="36"/>
      <c r="DVA35" s="36"/>
      <c r="DVB35" s="36"/>
      <c r="DVC35" s="36"/>
      <c r="DVD35" s="36"/>
      <c r="DVE35" s="36"/>
      <c r="DVF35" s="36"/>
      <c r="DVG35" s="36"/>
      <c r="DVH35" s="36"/>
      <c r="DVI35" s="36"/>
      <c r="DVJ35" s="36"/>
      <c r="DVK35" s="36"/>
      <c r="DVL35" s="36"/>
      <c r="DVM35" s="36"/>
      <c r="DVN35" s="36"/>
      <c r="DVO35" s="36"/>
      <c r="DVP35" s="36"/>
      <c r="DVQ35" s="36"/>
      <c r="DVR35" s="36"/>
      <c r="DVS35" s="36"/>
      <c r="DVT35" s="36"/>
      <c r="DVU35" s="36"/>
      <c r="DVV35" s="36"/>
      <c r="DVW35" s="36"/>
      <c r="DVX35" s="36"/>
      <c r="DVY35" s="36"/>
      <c r="DVZ35" s="36"/>
      <c r="DWA35" s="36"/>
      <c r="DWB35" s="36"/>
      <c r="DWC35" s="36"/>
      <c r="DWD35" s="36"/>
      <c r="DWE35" s="36"/>
      <c r="DWF35" s="36"/>
      <c r="DWG35" s="36"/>
      <c r="DWH35" s="36"/>
      <c r="DWI35" s="36"/>
      <c r="DWJ35" s="36"/>
      <c r="DWK35" s="36"/>
      <c r="DWL35" s="36"/>
      <c r="DWM35" s="36"/>
      <c r="DWN35" s="36"/>
      <c r="DWO35" s="36"/>
      <c r="DWP35" s="36"/>
      <c r="DWQ35" s="36"/>
      <c r="DWR35" s="36"/>
      <c r="DWS35" s="36"/>
      <c r="DWT35" s="36"/>
      <c r="DWU35" s="36"/>
      <c r="DWV35" s="36"/>
      <c r="DWW35" s="36"/>
      <c r="DWX35" s="36"/>
      <c r="DWY35" s="36"/>
      <c r="DWZ35" s="36"/>
      <c r="DXA35" s="36"/>
      <c r="DXB35" s="36"/>
      <c r="DXC35" s="36"/>
      <c r="DXD35" s="36"/>
      <c r="DXE35" s="36"/>
      <c r="DXF35" s="36"/>
      <c r="DXG35" s="36"/>
      <c r="DXH35" s="36"/>
      <c r="DXI35" s="36"/>
      <c r="DXJ35" s="36"/>
      <c r="DXK35" s="36"/>
      <c r="DXL35" s="36"/>
      <c r="DXM35" s="36"/>
      <c r="DXN35" s="36"/>
      <c r="DXO35" s="36"/>
      <c r="DXP35" s="36"/>
      <c r="DXQ35" s="36"/>
      <c r="DXR35" s="36"/>
      <c r="DXS35" s="36"/>
      <c r="DXT35" s="36"/>
      <c r="DXU35" s="36"/>
      <c r="DXV35" s="36"/>
      <c r="DXW35" s="36"/>
      <c r="DXX35" s="36"/>
      <c r="DXY35" s="36"/>
      <c r="DXZ35" s="36"/>
      <c r="DYA35" s="36"/>
      <c r="DYB35" s="36"/>
      <c r="DYC35" s="36"/>
      <c r="DYD35" s="36"/>
      <c r="DYE35" s="36"/>
      <c r="DYF35" s="36"/>
      <c r="DYG35" s="36"/>
      <c r="DYH35" s="36"/>
      <c r="DYI35" s="36"/>
      <c r="DYJ35" s="36"/>
      <c r="DYK35" s="36"/>
      <c r="DYL35" s="36"/>
      <c r="DYM35" s="36"/>
      <c r="DYN35" s="36"/>
      <c r="DYO35" s="36"/>
      <c r="DYP35" s="36"/>
      <c r="DYQ35" s="36"/>
      <c r="DYR35" s="36"/>
      <c r="DYS35" s="36"/>
      <c r="DYT35" s="36"/>
      <c r="DYU35" s="36"/>
      <c r="DYV35" s="36"/>
      <c r="DYW35" s="36"/>
      <c r="DYX35" s="36"/>
      <c r="DYY35" s="36"/>
      <c r="DYZ35" s="36"/>
      <c r="DZA35" s="36"/>
      <c r="DZB35" s="36"/>
      <c r="DZC35" s="36"/>
      <c r="DZD35" s="36"/>
      <c r="DZE35" s="36"/>
      <c r="DZF35" s="36"/>
      <c r="DZG35" s="36"/>
      <c r="DZH35" s="36"/>
      <c r="DZI35" s="36"/>
      <c r="DZJ35" s="36"/>
      <c r="DZK35" s="36"/>
      <c r="DZL35" s="36"/>
      <c r="DZM35" s="36"/>
      <c r="DZN35" s="36"/>
      <c r="DZO35" s="36"/>
      <c r="DZP35" s="36"/>
      <c r="DZQ35" s="36"/>
      <c r="DZR35" s="36"/>
      <c r="DZS35" s="36"/>
      <c r="DZT35" s="36"/>
      <c r="DZU35" s="36"/>
      <c r="DZV35" s="36"/>
      <c r="DZW35" s="36"/>
      <c r="DZX35" s="36"/>
      <c r="DZY35" s="36"/>
      <c r="DZZ35" s="36"/>
      <c r="EAA35" s="36"/>
      <c r="EAB35" s="36"/>
      <c r="EAC35" s="36"/>
      <c r="EAD35" s="36"/>
      <c r="EAE35" s="36"/>
      <c r="EAF35" s="36"/>
      <c r="EAG35" s="36"/>
      <c r="EAH35" s="36"/>
      <c r="EAI35" s="36"/>
      <c r="EAJ35" s="36"/>
      <c r="EAK35" s="36"/>
      <c r="EAL35" s="36"/>
      <c r="EAM35" s="36"/>
      <c r="EAN35" s="36"/>
      <c r="EAO35" s="36"/>
      <c r="EAP35" s="36"/>
      <c r="EAQ35" s="36"/>
      <c r="EAR35" s="36"/>
      <c r="EAS35" s="36"/>
      <c r="EAT35" s="36"/>
      <c r="EAU35" s="36"/>
      <c r="EAV35" s="36"/>
      <c r="EAW35" s="36"/>
      <c r="EAX35" s="36"/>
      <c r="EAY35" s="36"/>
      <c r="EAZ35" s="36"/>
      <c r="EBA35" s="36"/>
      <c r="EBB35" s="36"/>
      <c r="EBC35" s="36"/>
      <c r="EBD35" s="36"/>
      <c r="EBE35" s="36"/>
      <c r="EBF35" s="36"/>
      <c r="EBG35" s="36"/>
      <c r="EBH35" s="36"/>
      <c r="EBI35" s="36"/>
      <c r="EBJ35" s="36"/>
      <c r="EBK35" s="36"/>
      <c r="EBL35" s="36"/>
      <c r="EBM35" s="36"/>
      <c r="EBN35" s="36"/>
      <c r="EBO35" s="36"/>
      <c r="EBP35" s="36"/>
      <c r="EBQ35" s="36"/>
      <c r="EBR35" s="36"/>
      <c r="EBS35" s="36"/>
      <c r="EBT35" s="36"/>
      <c r="EBU35" s="36"/>
      <c r="EBV35" s="36"/>
      <c r="EBW35" s="36"/>
      <c r="EBX35" s="36"/>
      <c r="EBY35" s="36"/>
      <c r="EBZ35" s="36"/>
      <c r="ECA35" s="36"/>
      <c r="ECB35" s="36"/>
      <c r="ECC35" s="36"/>
      <c r="ECD35" s="36"/>
      <c r="ECE35" s="36"/>
      <c r="ECF35" s="36"/>
      <c r="ECG35" s="36"/>
      <c r="ECH35" s="36"/>
      <c r="ECI35" s="36"/>
      <c r="ECJ35" s="36"/>
      <c r="ECK35" s="36"/>
      <c r="ECL35" s="36"/>
      <c r="ECM35" s="36"/>
      <c r="ECN35" s="36"/>
      <c r="ECO35" s="36"/>
      <c r="ECP35" s="36"/>
      <c r="ECQ35" s="36"/>
      <c r="ECR35" s="36"/>
      <c r="ECS35" s="36"/>
      <c r="ECT35" s="36"/>
      <c r="ECU35" s="36"/>
      <c r="ECV35" s="36"/>
      <c r="ECW35" s="36"/>
      <c r="ECX35" s="36"/>
      <c r="ECY35" s="36"/>
      <c r="ECZ35" s="36"/>
      <c r="EDA35" s="36"/>
      <c r="EDB35" s="36"/>
      <c r="EDC35" s="36"/>
      <c r="EDD35" s="36"/>
      <c r="EDE35" s="36"/>
      <c r="EDF35" s="36"/>
      <c r="EDG35" s="36"/>
      <c r="EDH35" s="36"/>
      <c r="EDI35" s="36"/>
      <c r="EDJ35" s="36"/>
      <c r="EDK35" s="36"/>
      <c r="EDL35" s="36"/>
      <c r="EDM35" s="36"/>
      <c r="EDN35" s="36"/>
      <c r="EDO35" s="36"/>
      <c r="EDP35" s="36"/>
      <c r="EDQ35" s="36"/>
      <c r="EDR35" s="36"/>
      <c r="EDS35" s="36"/>
      <c r="EDT35" s="36"/>
      <c r="EDU35" s="36"/>
      <c r="EDV35" s="36"/>
      <c r="EDW35" s="36"/>
      <c r="EDX35" s="36"/>
      <c r="EDY35" s="36"/>
      <c r="EDZ35" s="36"/>
      <c r="EEA35" s="36"/>
      <c r="EEB35" s="36"/>
      <c r="EEC35" s="36"/>
      <c r="EED35" s="36"/>
      <c r="EEE35" s="36"/>
      <c r="EEF35" s="36"/>
      <c r="EEG35" s="36"/>
      <c r="EEH35" s="36"/>
      <c r="EEI35" s="36"/>
      <c r="EEJ35" s="36"/>
      <c r="EEK35" s="36"/>
      <c r="EEL35" s="36"/>
      <c r="EEM35" s="36"/>
      <c r="EEN35" s="36"/>
      <c r="EEO35" s="36"/>
      <c r="EEP35" s="36"/>
      <c r="EEQ35" s="36"/>
      <c r="EER35" s="36"/>
      <c r="EES35" s="36"/>
      <c r="EET35" s="36"/>
      <c r="EEU35" s="36"/>
      <c r="EEV35" s="36"/>
      <c r="EEW35" s="36"/>
      <c r="EEX35" s="36"/>
      <c r="EEY35" s="36"/>
      <c r="EEZ35" s="36"/>
      <c r="EFA35" s="36"/>
      <c r="EFB35" s="36"/>
      <c r="EFC35" s="36"/>
      <c r="EFD35" s="36"/>
      <c r="EFE35" s="36"/>
      <c r="EFF35" s="36"/>
      <c r="EFG35" s="36"/>
      <c r="EFH35" s="36"/>
      <c r="EFI35" s="36"/>
      <c r="EFJ35" s="36"/>
      <c r="EFK35" s="36"/>
      <c r="EFL35" s="36"/>
      <c r="EFM35" s="36"/>
      <c r="EFN35" s="36"/>
      <c r="EFO35" s="36"/>
      <c r="EFP35" s="36"/>
      <c r="EFQ35" s="36"/>
      <c r="EFR35" s="36"/>
      <c r="EFS35" s="36"/>
      <c r="EFT35" s="36"/>
      <c r="EFU35" s="36"/>
      <c r="EFV35" s="36"/>
      <c r="EFW35" s="36"/>
      <c r="EFX35" s="36"/>
      <c r="EFY35" s="36"/>
      <c r="EFZ35" s="36"/>
      <c r="EGA35" s="36"/>
      <c r="EGB35" s="36"/>
      <c r="EGC35" s="36"/>
      <c r="EGD35" s="36"/>
      <c r="EGE35" s="36"/>
      <c r="EGF35" s="36"/>
      <c r="EGG35" s="36"/>
      <c r="EGH35" s="36"/>
      <c r="EGI35" s="36"/>
      <c r="EGJ35" s="36"/>
      <c r="EGK35" s="36"/>
      <c r="EGL35" s="36"/>
      <c r="EGM35" s="36"/>
      <c r="EGN35" s="36"/>
      <c r="EGO35" s="36"/>
      <c r="EGP35" s="36"/>
      <c r="EGQ35" s="36"/>
      <c r="EGR35" s="36"/>
      <c r="EGS35" s="36"/>
      <c r="EGT35" s="36"/>
      <c r="EGU35" s="36"/>
      <c r="EGV35" s="36"/>
      <c r="EGW35" s="36"/>
      <c r="EGX35" s="36"/>
      <c r="EGY35" s="36"/>
      <c r="EGZ35" s="36"/>
      <c r="EHA35" s="36"/>
      <c r="EHB35" s="36"/>
      <c r="EHC35" s="36"/>
      <c r="EHD35" s="36"/>
      <c r="EHE35" s="36"/>
      <c r="EHF35" s="36"/>
      <c r="EHG35" s="36"/>
      <c r="EHH35" s="36"/>
      <c r="EHI35" s="36"/>
      <c r="EHJ35" s="36"/>
      <c r="EHK35" s="36"/>
      <c r="EHL35" s="36"/>
      <c r="EHM35" s="36"/>
      <c r="EHN35" s="36"/>
      <c r="EHO35" s="36"/>
      <c r="EHP35" s="36"/>
      <c r="EHQ35" s="36"/>
      <c r="EHR35" s="36"/>
      <c r="EHS35" s="36"/>
      <c r="EHT35" s="36"/>
      <c r="EHU35" s="36"/>
      <c r="EHV35" s="36"/>
      <c r="EHW35" s="36"/>
      <c r="EHX35" s="36"/>
      <c r="EHY35" s="36"/>
      <c r="EHZ35" s="36"/>
      <c r="EIA35" s="36"/>
      <c r="EIB35" s="36"/>
      <c r="EIC35" s="36"/>
      <c r="EID35" s="36"/>
      <c r="EIE35" s="36"/>
      <c r="EIF35" s="36"/>
      <c r="EIG35" s="36"/>
      <c r="EIH35" s="36"/>
      <c r="EII35" s="36"/>
      <c r="EIJ35" s="36"/>
      <c r="EIK35" s="36"/>
      <c r="EIL35" s="36"/>
      <c r="EIM35" s="36"/>
      <c r="EIN35" s="36"/>
      <c r="EIO35" s="36"/>
      <c r="EIP35" s="36"/>
      <c r="EIQ35" s="36"/>
      <c r="EIR35" s="36"/>
      <c r="EIS35" s="36"/>
      <c r="EIT35" s="36"/>
      <c r="EIU35" s="36"/>
      <c r="EIV35" s="36"/>
      <c r="EIW35" s="36"/>
      <c r="EIX35" s="36"/>
      <c r="EIY35" s="36"/>
      <c r="EIZ35" s="36"/>
      <c r="EJA35" s="36"/>
      <c r="EJB35" s="36"/>
      <c r="EJC35" s="36"/>
      <c r="EJD35" s="36"/>
      <c r="EJE35" s="36"/>
      <c r="EJF35" s="36"/>
      <c r="EJG35" s="36"/>
      <c r="EJH35" s="36"/>
      <c r="EJI35" s="36"/>
      <c r="EJJ35" s="36"/>
      <c r="EJK35" s="36"/>
      <c r="EJL35" s="36"/>
      <c r="EJM35" s="36"/>
      <c r="EJN35" s="36"/>
      <c r="EJO35" s="36"/>
      <c r="EJP35" s="36"/>
      <c r="EJQ35" s="36"/>
      <c r="EJR35" s="36"/>
      <c r="EJS35" s="36"/>
      <c r="EJT35" s="36"/>
      <c r="EJU35" s="36"/>
      <c r="EJV35" s="36"/>
      <c r="EJW35" s="36"/>
      <c r="EJX35" s="36"/>
      <c r="EJY35" s="36"/>
      <c r="EJZ35" s="36"/>
      <c r="EKA35" s="36"/>
      <c r="EKB35" s="36"/>
      <c r="EKC35" s="36"/>
      <c r="EKD35" s="36"/>
      <c r="EKE35" s="36"/>
      <c r="EKF35" s="36"/>
      <c r="EKG35" s="36"/>
      <c r="EKH35" s="36"/>
      <c r="EKI35" s="36"/>
      <c r="EKJ35" s="36"/>
      <c r="EKK35" s="36"/>
      <c r="EKL35" s="36"/>
      <c r="EKM35" s="36"/>
      <c r="EKN35" s="36"/>
      <c r="EKO35" s="36"/>
      <c r="EKP35" s="36"/>
      <c r="EKQ35" s="36"/>
      <c r="EKR35" s="36"/>
      <c r="EKS35" s="36"/>
      <c r="EKT35" s="36"/>
      <c r="EKU35" s="36"/>
      <c r="EKV35" s="36"/>
      <c r="EKW35" s="36"/>
      <c r="EKX35" s="36"/>
      <c r="EKY35" s="36"/>
      <c r="EKZ35" s="36"/>
      <c r="ELA35" s="36"/>
      <c r="ELB35" s="36"/>
      <c r="ELC35" s="36"/>
      <c r="ELD35" s="36"/>
      <c r="ELE35" s="36"/>
      <c r="ELF35" s="36"/>
      <c r="ELG35" s="36"/>
      <c r="ELH35" s="36"/>
      <c r="ELI35" s="36"/>
      <c r="ELJ35" s="36"/>
      <c r="ELK35" s="36"/>
      <c r="ELL35" s="36"/>
      <c r="ELM35" s="36"/>
      <c r="ELN35" s="36"/>
      <c r="ELO35" s="36"/>
      <c r="ELP35" s="36"/>
      <c r="ELQ35" s="36"/>
      <c r="ELR35" s="36"/>
      <c r="ELS35" s="36"/>
      <c r="ELT35" s="36"/>
      <c r="ELU35" s="36"/>
      <c r="ELV35" s="36"/>
      <c r="ELW35" s="36"/>
      <c r="ELX35" s="36"/>
      <c r="ELY35" s="36"/>
      <c r="ELZ35" s="36"/>
      <c r="EMA35" s="36"/>
      <c r="EMB35" s="36"/>
      <c r="EMC35" s="36"/>
      <c r="EMD35" s="36"/>
      <c r="EME35" s="36"/>
      <c r="EMF35" s="36"/>
      <c r="EMG35" s="36"/>
      <c r="EMH35" s="36"/>
      <c r="EMI35" s="36"/>
      <c r="EMJ35" s="36"/>
      <c r="EMK35" s="36"/>
      <c r="EML35" s="36"/>
      <c r="EMM35" s="36"/>
      <c r="EMN35" s="36"/>
      <c r="EMO35" s="36"/>
      <c r="EMP35" s="36"/>
      <c r="EMQ35" s="36"/>
      <c r="EMR35" s="36"/>
      <c r="EMS35" s="36"/>
      <c r="EMT35" s="36"/>
      <c r="EMU35" s="36"/>
      <c r="EMV35" s="36"/>
      <c r="EMW35" s="36"/>
      <c r="EMX35" s="36"/>
      <c r="EMY35" s="36"/>
      <c r="EMZ35" s="36"/>
      <c r="ENA35" s="36"/>
      <c r="ENB35" s="36"/>
      <c r="ENC35" s="36"/>
      <c r="END35" s="36"/>
      <c r="ENE35" s="36"/>
      <c r="ENF35" s="36"/>
      <c r="ENG35" s="36"/>
      <c r="ENH35" s="36"/>
      <c r="ENI35" s="36"/>
      <c r="ENJ35" s="36"/>
      <c r="ENK35" s="36"/>
      <c r="ENL35" s="36"/>
      <c r="ENM35" s="36"/>
      <c r="ENN35" s="36"/>
      <c r="ENO35" s="36"/>
      <c r="ENP35" s="36"/>
      <c r="ENQ35" s="36"/>
      <c r="ENR35" s="36"/>
      <c r="ENS35" s="36"/>
      <c r="ENT35" s="36"/>
      <c r="ENU35" s="36"/>
      <c r="ENV35" s="36"/>
      <c r="ENW35" s="36"/>
      <c r="ENX35" s="36"/>
      <c r="ENY35" s="36"/>
      <c r="ENZ35" s="36"/>
      <c r="EOA35" s="36"/>
      <c r="EOB35" s="36"/>
      <c r="EOC35" s="36"/>
      <c r="EOD35" s="36"/>
      <c r="EOE35" s="36"/>
      <c r="EOF35" s="36"/>
      <c r="EOG35" s="36"/>
      <c r="EOH35" s="36"/>
      <c r="EOI35" s="36"/>
      <c r="EOJ35" s="36"/>
      <c r="EOK35" s="36"/>
      <c r="EOL35" s="36"/>
      <c r="EOM35" s="36"/>
      <c r="EON35" s="36"/>
      <c r="EOO35" s="36"/>
      <c r="EOP35" s="36"/>
      <c r="EOQ35" s="36"/>
      <c r="EOR35" s="36"/>
      <c r="EOS35" s="36"/>
      <c r="EOT35" s="36"/>
      <c r="EOU35" s="36"/>
      <c r="EOV35" s="36"/>
      <c r="EOW35" s="36"/>
      <c r="EOX35" s="36"/>
      <c r="EOY35" s="36"/>
      <c r="EOZ35" s="36"/>
      <c r="EPA35" s="36"/>
      <c r="EPB35" s="36"/>
      <c r="EPC35" s="36"/>
      <c r="EPD35" s="36"/>
      <c r="EPE35" s="36"/>
      <c r="EPF35" s="36"/>
      <c r="EPG35" s="36"/>
      <c r="EPH35" s="36"/>
      <c r="EPI35" s="36"/>
      <c r="EPJ35" s="36"/>
      <c r="EPK35" s="36"/>
      <c r="EPL35" s="36"/>
      <c r="EPM35" s="36"/>
      <c r="EPN35" s="36"/>
      <c r="EPO35" s="36"/>
      <c r="EPP35" s="36"/>
      <c r="EPQ35" s="36"/>
      <c r="EPR35" s="36"/>
      <c r="EPS35" s="36"/>
      <c r="EPT35" s="36"/>
      <c r="EPU35" s="36"/>
      <c r="EPV35" s="36"/>
      <c r="EPW35" s="36"/>
      <c r="EPX35" s="36"/>
      <c r="EPY35" s="36"/>
      <c r="EPZ35" s="36"/>
      <c r="EQA35" s="36"/>
      <c r="EQB35" s="36"/>
      <c r="EQC35" s="36"/>
      <c r="EQD35" s="36"/>
      <c r="EQE35" s="36"/>
      <c r="EQF35" s="36"/>
      <c r="EQG35" s="36"/>
      <c r="EQH35" s="36"/>
      <c r="EQI35" s="36"/>
      <c r="EQJ35" s="36"/>
      <c r="EQK35" s="36"/>
      <c r="EQL35" s="36"/>
      <c r="EQM35" s="36"/>
      <c r="EQN35" s="36"/>
      <c r="EQO35" s="36"/>
      <c r="EQP35" s="36"/>
      <c r="EQQ35" s="36"/>
      <c r="EQR35" s="36"/>
      <c r="EQS35" s="36"/>
      <c r="EQT35" s="36"/>
      <c r="EQU35" s="36"/>
      <c r="EQV35" s="36"/>
      <c r="EQW35" s="36"/>
      <c r="EQX35" s="36"/>
      <c r="EQY35" s="36"/>
      <c r="EQZ35" s="36"/>
      <c r="ERA35" s="36"/>
      <c r="ERB35" s="36"/>
      <c r="ERC35" s="36"/>
      <c r="ERD35" s="36"/>
      <c r="ERE35" s="36"/>
      <c r="ERF35" s="36"/>
      <c r="ERG35" s="36"/>
      <c r="ERH35" s="36"/>
      <c r="ERI35" s="36"/>
      <c r="ERJ35" s="36"/>
      <c r="ERK35" s="36"/>
      <c r="ERL35" s="36"/>
      <c r="ERM35" s="36"/>
      <c r="ERN35" s="36"/>
      <c r="ERO35" s="36"/>
      <c r="ERP35" s="36"/>
      <c r="ERQ35" s="36"/>
      <c r="ERR35" s="36"/>
      <c r="ERS35" s="36"/>
      <c r="ERT35" s="36"/>
      <c r="ERU35" s="36"/>
      <c r="ERV35" s="36"/>
      <c r="ERW35" s="36"/>
      <c r="ERX35" s="36"/>
      <c r="ERY35" s="36"/>
      <c r="ERZ35" s="36"/>
      <c r="ESA35" s="36"/>
      <c r="ESB35" s="36"/>
      <c r="ESC35" s="36"/>
      <c r="ESD35" s="36"/>
      <c r="ESE35" s="36"/>
      <c r="ESF35" s="36"/>
      <c r="ESG35" s="36"/>
      <c r="ESH35" s="36"/>
      <c r="ESI35" s="36"/>
      <c r="ESJ35" s="36"/>
      <c r="ESK35" s="36"/>
      <c r="ESL35" s="36"/>
      <c r="ESM35" s="36"/>
      <c r="ESN35" s="36"/>
      <c r="ESO35" s="36"/>
      <c r="ESP35" s="36"/>
      <c r="ESQ35" s="36"/>
      <c r="ESR35" s="36"/>
      <c r="ESS35" s="36"/>
      <c r="EST35" s="36"/>
      <c r="ESU35" s="36"/>
      <c r="ESV35" s="36"/>
      <c r="ESW35" s="36"/>
      <c r="ESX35" s="36"/>
      <c r="ESY35" s="36"/>
      <c r="ESZ35" s="36"/>
      <c r="ETA35" s="36"/>
      <c r="ETB35" s="36"/>
      <c r="ETC35" s="36"/>
      <c r="ETD35" s="36"/>
      <c r="ETE35" s="36"/>
      <c r="ETF35" s="36"/>
      <c r="ETG35" s="36"/>
      <c r="ETH35" s="36"/>
      <c r="ETI35" s="36"/>
      <c r="ETJ35" s="36"/>
      <c r="ETK35" s="36"/>
      <c r="ETL35" s="36"/>
      <c r="ETM35" s="36"/>
      <c r="ETN35" s="36"/>
      <c r="ETO35" s="36"/>
      <c r="ETP35" s="36"/>
      <c r="ETQ35" s="36"/>
      <c r="ETR35" s="36"/>
      <c r="ETS35" s="36"/>
      <c r="ETT35" s="36"/>
      <c r="ETU35" s="36"/>
      <c r="ETV35" s="36"/>
      <c r="ETW35" s="36"/>
      <c r="ETX35" s="36"/>
      <c r="ETY35" s="36"/>
      <c r="ETZ35" s="36"/>
      <c r="EUA35" s="36"/>
      <c r="EUB35" s="36"/>
      <c r="EUC35" s="36"/>
      <c r="EUD35" s="36"/>
      <c r="EUE35" s="36"/>
      <c r="EUF35" s="36"/>
      <c r="EUG35" s="36"/>
      <c r="EUH35" s="36"/>
      <c r="EUI35" s="36"/>
      <c r="EUJ35" s="36"/>
      <c r="EUK35" s="36"/>
      <c r="EUL35" s="36"/>
      <c r="EUM35" s="36"/>
      <c r="EUN35" s="36"/>
      <c r="EUO35" s="36"/>
      <c r="EUP35" s="36"/>
      <c r="EUQ35" s="36"/>
      <c r="EUR35" s="36"/>
      <c r="EUS35" s="36"/>
      <c r="EUT35" s="36"/>
      <c r="EUU35" s="36"/>
      <c r="EUV35" s="36"/>
      <c r="EUW35" s="36"/>
      <c r="EUX35" s="36"/>
      <c r="EUY35" s="36"/>
      <c r="EUZ35" s="36"/>
      <c r="EVA35" s="36"/>
      <c r="EVB35" s="36"/>
      <c r="EVC35" s="36"/>
      <c r="EVD35" s="36"/>
      <c r="EVE35" s="36"/>
      <c r="EVF35" s="36"/>
      <c r="EVG35" s="36"/>
      <c r="EVH35" s="36"/>
      <c r="EVI35" s="36"/>
      <c r="EVJ35" s="36"/>
      <c r="EVK35" s="36"/>
      <c r="EVL35" s="36"/>
      <c r="EVM35" s="36"/>
      <c r="EVN35" s="36"/>
      <c r="EVO35" s="36"/>
      <c r="EVP35" s="36"/>
      <c r="EVQ35" s="36"/>
      <c r="EVR35" s="36"/>
      <c r="EVS35" s="36"/>
      <c r="EVT35" s="36"/>
      <c r="EVU35" s="36"/>
      <c r="EVV35" s="36"/>
      <c r="EVW35" s="36"/>
      <c r="EVX35" s="36"/>
      <c r="EVY35" s="36"/>
      <c r="EVZ35" s="36"/>
      <c r="EWA35" s="36"/>
      <c r="EWB35" s="36"/>
      <c r="EWC35" s="36"/>
      <c r="EWD35" s="36"/>
      <c r="EWE35" s="36"/>
      <c r="EWF35" s="36"/>
      <c r="EWG35" s="36"/>
      <c r="EWH35" s="36"/>
      <c r="EWI35" s="36"/>
      <c r="EWJ35" s="36"/>
      <c r="EWK35" s="36"/>
      <c r="EWL35" s="36"/>
      <c r="EWM35" s="36"/>
      <c r="EWN35" s="36"/>
      <c r="EWO35" s="36"/>
      <c r="EWP35" s="36"/>
      <c r="EWQ35" s="36"/>
      <c r="EWR35" s="36"/>
      <c r="EWS35" s="36"/>
      <c r="EWT35" s="36"/>
      <c r="EWU35" s="36"/>
      <c r="EWV35" s="36"/>
      <c r="EWW35" s="36"/>
      <c r="EWX35" s="36"/>
      <c r="EWY35" s="36"/>
      <c r="EWZ35" s="36"/>
      <c r="EXA35" s="36"/>
      <c r="EXB35" s="36"/>
      <c r="EXC35" s="36"/>
      <c r="EXD35" s="36"/>
      <c r="EXE35" s="36"/>
      <c r="EXF35" s="36"/>
      <c r="EXG35" s="36"/>
      <c r="EXH35" s="36"/>
      <c r="EXI35" s="36"/>
      <c r="EXJ35" s="36"/>
      <c r="EXK35" s="36"/>
      <c r="EXL35" s="36"/>
      <c r="EXM35" s="36"/>
      <c r="EXN35" s="36"/>
      <c r="EXO35" s="36"/>
      <c r="EXP35" s="36"/>
      <c r="EXQ35" s="36"/>
      <c r="EXR35" s="36"/>
      <c r="EXS35" s="36"/>
      <c r="EXT35" s="36"/>
      <c r="EXU35" s="36"/>
      <c r="EXV35" s="36"/>
      <c r="EXW35" s="36"/>
      <c r="EXX35" s="36"/>
      <c r="EXY35" s="36"/>
      <c r="EXZ35" s="36"/>
      <c r="EYA35" s="36"/>
      <c r="EYB35" s="36"/>
      <c r="EYC35" s="36"/>
      <c r="EYD35" s="36"/>
      <c r="EYE35" s="36"/>
      <c r="EYF35" s="36"/>
      <c r="EYG35" s="36"/>
      <c r="EYH35" s="36"/>
      <c r="EYI35" s="36"/>
      <c r="EYJ35" s="36"/>
      <c r="EYK35" s="36"/>
      <c r="EYL35" s="36"/>
      <c r="EYM35" s="36"/>
      <c r="EYN35" s="36"/>
      <c r="EYO35" s="36"/>
      <c r="EYP35" s="36"/>
      <c r="EYQ35" s="36"/>
      <c r="EYR35" s="36"/>
      <c r="EYS35" s="36"/>
      <c r="EYT35" s="36"/>
      <c r="EYU35" s="36"/>
      <c r="EYV35" s="36"/>
      <c r="EYW35" s="36"/>
      <c r="EYX35" s="36"/>
      <c r="EYY35" s="36"/>
      <c r="EYZ35" s="36"/>
      <c r="EZA35" s="36"/>
      <c r="EZB35" s="36"/>
      <c r="EZC35" s="36"/>
      <c r="EZD35" s="36"/>
      <c r="EZE35" s="36"/>
      <c r="EZF35" s="36"/>
      <c r="EZG35" s="36"/>
      <c r="EZH35" s="36"/>
      <c r="EZI35" s="36"/>
      <c r="EZJ35" s="36"/>
      <c r="EZK35" s="36"/>
      <c r="EZL35" s="36"/>
      <c r="EZM35" s="36"/>
      <c r="EZN35" s="36"/>
      <c r="EZO35" s="36"/>
      <c r="EZP35" s="36"/>
      <c r="EZQ35" s="36"/>
      <c r="EZR35" s="36"/>
      <c r="EZS35" s="36"/>
      <c r="EZT35" s="36"/>
      <c r="EZU35" s="36"/>
      <c r="EZV35" s="36"/>
      <c r="EZW35" s="36"/>
      <c r="EZX35" s="36"/>
      <c r="EZY35" s="36"/>
      <c r="EZZ35" s="36"/>
      <c r="FAA35" s="36"/>
      <c r="FAB35" s="36"/>
      <c r="FAC35" s="36"/>
      <c r="FAD35" s="36"/>
      <c r="FAE35" s="36"/>
      <c r="FAF35" s="36"/>
      <c r="FAG35" s="36"/>
      <c r="FAH35" s="36"/>
      <c r="FAI35" s="36"/>
      <c r="FAJ35" s="36"/>
      <c r="FAK35" s="36"/>
      <c r="FAL35" s="36"/>
      <c r="FAM35" s="36"/>
      <c r="FAN35" s="36"/>
      <c r="FAO35" s="36"/>
      <c r="FAP35" s="36"/>
      <c r="FAQ35" s="36"/>
      <c r="FAR35" s="36"/>
      <c r="FAS35" s="36"/>
      <c r="FAT35" s="36"/>
      <c r="FAU35" s="36"/>
      <c r="FAV35" s="36"/>
      <c r="FAW35" s="36"/>
      <c r="FAX35" s="36"/>
      <c r="FAY35" s="36"/>
      <c r="FAZ35" s="36"/>
      <c r="FBA35" s="36"/>
      <c r="FBB35" s="36"/>
      <c r="FBC35" s="36"/>
      <c r="FBD35" s="36"/>
      <c r="FBE35" s="36"/>
      <c r="FBF35" s="36"/>
      <c r="FBG35" s="36"/>
      <c r="FBH35" s="36"/>
      <c r="FBI35" s="36"/>
      <c r="FBJ35" s="36"/>
      <c r="FBK35" s="36"/>
      <c r="FBL35" s="36"/>
      <c r="FBM35" s="36"/>
      <c r="FBN35" s="36"/>
      <c r="FBO35" s="36"/>
      <c r="FBP35" s="36"/>
      <c r="FBQ35" s="36"/>
      <c r="FBR35" s="36"/>
      <c r="FBS35" s="36"/>
      <c r="FBT35" s="36"/>
      <c r="FBU35" s="36"/>
      <c r="FBV35" s="36"/>
      <c r="FBW35" s="36"/>
      <c r="FBX35" s="36"/>
      <c r="FBY35" s="36"/>
      <c r="FBZ35" s="36"/>
      <c r="FCA35" s="36"/>
      <c r="FCB35" s="36"/>
      <c r="FCC35" s="36"/>
      <c r="FCD35" s="36"/>
      <c r="FCE35" s="36"/>
      <c r="FCF35" s="36"/>
      <c r="FCG35" s="36"/>
      <c r="FCH35" s="36"/>
      <c r="FCI35" s="36"/>
      <c r="FCJ35" s="36"/>
      <c r="FCK35" s="36"/>
      <c r="FCL35" s="36"/>
      <c r="FCM35" s="36"/>
      <c r="FCN35" s="36"/>
      <c r="FCO35" s="36"/>
      <c r="FCP35" s="36"/>
      <c r="FCQ35" s="36"/>
      <c r="FCR35" s="36"/>
      <c r="FCS35" s="36"/>
      <c r="FCT35" s="36"/>
      <c r="FCU35" s="36"/>
      <c r="FCV35" s="36"/>
      <c r="FCW35" s="36"/>
      <c r="FCX35" s="36"/>
      <c r="FCY35" s="36"/>
      <c r="FCZ35" s="36"/>
      <c r="FDA35" s="36"/>
      <c r="FDB35" s="36"/>
      <c r="FDC35" s="36"/>
      <c r="FDD35" s="36"/>
      <c r="FDE35" s="36"/>
      <c r="FDF35" s="36"/>
      <c r="FDG35" s="36"/>
      <c r="FDH35" s="36"/>
      <c r="FDI35" s="36"/>
      <c r="FDJ35" s="36"/>
      <c r="FDK35" s="36"/>
      <c r="FDL35" s="36"/>
      <c r="FDM35" s="36"/>
      <c r="FDN35" s="36"/>
      <c r="FDO35" s="36"/>
      <c r="FDP35" s="36"/>
      <c r="FDQ35" s="36"/>
      <c r="FDR35" s="36"/>
      <c r="FDS35" s="36"/>
      <c r="FDT35" s="36"/>
      <c r="FDU35" s="36"/>
      <c r="FDV35" s="36"/>
      <c r="FDW35" s="36"/>
      <c r="FDX35" s="36"/>
      <c r="FDY35" s="36"/>
      <c r="FDZ35" s="36"/>
      <c r="FEA35" s="36"/>
      <c r="FEB35" s="36"/>
      <c r="FEC35" s="36"/>
      <c r="FED35" s="36"/>
      <c r="FEE35" s="36"/>
      <c r="FEF35" s="36"/>
      <c r="FEG35" s="36"/>
      <c r="FEH35" s="36"/>
      <c r="FEI35" s="36"/>
      <c r="FEJ35" s="36"/>
      <c r="FEK35" s="36"/>
      <c r="FEL35" s="36"/>
      <c r="FEM35" s="36"/>
      <c r="FEN35" s="36"/>
      <c r="FEO35" s="36"/>
      <c r="FEP35" s="36"/>
      <c r="FEQ35" s="36"/>
      <c r="FER35" s="36"/>
      <c r="FES35" s="36"/>
      <c r="FET35" s="36"/>
      <c r="FEU35" s="36"/>
      <c r="FEV35" s="36"/>
      <c r="FEW35" s="36"/>
      <c r="FEX35" s="36"/>
      <c r="FEY35" s="36"/>
      <c r="FEZ35" s="36"/>
      <c r="FFA35" s="36"/>
      <c r="FFB35" s="36"/>
      <c r="FFC35" s="36"/>
      <c r="FFD35" s="36"/>
      <c r="FFE35" s="36"/>
      <c r="FFF35" s="36"/>
      <c r="FFG35" s="36"/>
      <c r="FFH35" s="36"/>
      <c r="FFI35" s="36"/>
      <c r="FFJ35" s="36"/>
      <c r="FFK35" s="36"/>
      <c r="FFL35" s="36"/>
      <c r="FFM35" s="36"/>
      <c r="FFN35" s="36"/>
      <c r="FFO35" s="36"/>
      <c r="FFP35" s="36"/>
      <c r="FFQ35" s="36"/>
      <c r="FFR35" s="36"/>
      <c r="FFS35" s="36"/>
      <c r="FFT35" s="36"/>
      <c r="FFU35" s="36"/>
      <c r="FFV35" s="36"/>
      <c r="FFW35" s="36"/>
      <c r="FFX35" s="36"/>
      <c r="FFY35" s="36"/>
      <c r="FFZ35" s="36"/>
      <c r="FGA35" s="36"/>
      <c r="FGB35" s="36"/>
      <c r="FGC35" s="36"/>
      <c r="FGD35" s="36"/>
      <c r="FGE35" s="36"/>
      <c r="FGF35" s="36"/>
      <c r="FGG35" s="36"/>
      <c r="FGH35" s="36"/>
      <c r="FGI35" s="36"/>
      <c r="FGJ35" s="36"/>
      <c r="FGK35" s="36"/>
      <c r="FGL35" s="36"/>
      <c r="FGM35" s="36"/>
      <c r="FGN35" s="36"/>
      <c r="FGO35" s="36"/>
      <c r="FGP35" s="36"/>
      <c r="FGQ35" s="36"/>
      <c r="FGR35" s="36"/>
      <c r="FGS35" s="36"/>
      <c r="FGT35" s="36"/>
      <c r="FGU35" s="36"/>
      <c r="FGV35" s="36"/>
      <c r="FGW35" s="36"/>
      <c r="FGX35" s="36"/>
      <c r="FGY35" s="36"/>
      <c r="FGZ35" s="36"/>
      <c r="FHA35" s="36"/>
      <c r="FHB35" s="36"/>
      <c r="FHC35" s="36"/>
      <c r="FHD35" s="36"/>
      <c r="FHE35" s="36"/>
      <c r="FHF35" s="36"/>
      <c r="FHG35" s="36"/>
      <c r="FHH35" s="36"/>
      <c r="FHI35" s="36"/>
      <c r="FHJ35" s="36"/>
      <c r="FHK35" s="36"/>
      <c r="FHL35" s="36"/>
      <c r="FHM35" s="36"/>
      <c r="FHN35" s="36"/>
      <c r="FHO35" s="36"/>
      <c r="FHP35" s="36"/>
      <c r="FHQ35" s="36"/>
      <c r="FHR35" s="36"/>
      <c r="FHS35" s="36"/>
      <c r="FHT35" s="36"/>
      <c r="FHU35" s="36"/>
      <c r="FHV35" s="36"/>
      <c r="FHW35" s="36"/>
      <c r="FHX35" s="36"/>
      <c r="FHY35" s="36"/>
      <c r="FHZ35" s="36"/>
      <c r="FIA35" s="36"/>
      <c r="FIB35" s="36"/>
      <c r="FIC35" s="36"/>
      <c r="FID35" s="36"/>
      <c r="FIE35" s="36"/>
      <c r="FIF35" s="36"/>
      <c r="FIG35" s="36"/>
      <c r="FIH35" s="36"/>
      <c r="FII35" s="36"/>
      <c r="FIJ35" s="36"/>
      <c r="FIK35" s="36"/>
      <c r="FIL35" s="36"/>
      <c r="FIM35" s="36"/>
      <c r="FIN35" s="36"/>
      <c r="FIO35" s="36"/>
      <c r="FIP35" s="36"/>
      <c r="FIQ35" s="36"/>
      <c r="FIR35" s="36"/>
      <c r="FIS35" s="36"/>
      <c r="FIT35" s="36"/>
      <c r="FIU35" s="36"/>
      <c r="FIV35" s="36"/>
      <c r="FIW35" s="36"/>
      <c r="FIX35" s="36"/>
      <c r="FIY35" s="36"/>
      <c r="FIZ35" s="36"/>
      <c r="FJA35" s="36"/>
      <c r="FJB35" s="36"/>
      <c r="FJC35" s="36"/>
      <c r="FJD35" s="36"/>
      <c r="FJE35" s="36"/>
      <c r="FJF35" s="36"/>
      <c r="FJG35" s="36"/>
      <c r="FJH35" s="36"/>
      <c r="FJI35" s="36"/>
      <c r="FJJ35" s="36"/>
      <c r="FJK35" s="36"/>
      <c r="FJL35" s="36"/>
      <c r="FJM35" s="36"/>
      <c r="FJN35" s="36"/>
      <c r="FJO35" s="36"/>
      <c r="FJP35" s="36"/>
      <c r="FJQ35" s="36"/>
      <c r="FJR35" s="36"/>
      <c r="FJS35" s="36"/>
      <c r="FJT35" s="36"/>
      <c r="FJU35" s="36"/>
      <c r="FJV35" s="36"/>
      <c r="FJW35" s="36"/>
      <c r="FJX35" s="36"/>
      <c r="FJY35" s="36"/>
      <c r="FJZ35" s="36"/>
      <c r="FKA35" s="36"/>
      <c r="FKB35" s="36"/>
      <c r="FKC35" s="36"/>
      <c r="FKD35" s="36"/>
      <c r="FKE35" s="36"/>
      <c r="FKF35" s="36"/>
      <c r="FKG35" s="36"/>
      <c r="FKH35" s="36"/>
      <c r="FKI35" s="36"/>
      <c r="FKJ35" s="36"/>
      <c r="FKK35" s="36"/>
      <c r="FKL35" s="36"/>
      <c r="FKM35" s="36"/>
      <c r="FKN35" s="36"/>
      <c r="FKO35" s="36"/>
      <c r="FKP35" s="36"/>
      <c r="FKQ35" s="36"/>
      <c r="FKR35" s="36"/>
      <c r="FKS35" s="36"/>
      <c r="FKT35" s="36"/>
      <c r="FKU35" s="36"/>
      <c r="FKV35" s="36"/>
      <c r="FKW35" s="36"/>
      <c r="FKX35" s="36"/>
      <c r="FKY35" s="36"/>
      <c r="FKZ35" s="36"/>
      <c r="FLA35" s="36"/>
      <c r="FLB35" s="36"/>
      <c r="FLC35" s="36"/>
      <c r="FLD35" s="36"/>
      <c r="FLE35" s="36"/>
      <c r="FLF35" s="36"/>
      <c r="FLG35" s="36"/>
      <c r="FLH35" s="36"/>
      <c r="FLI35" s="36"/>
      <c r="FLJ35" s="36"/>
      <c r="FLK35" s="36"/>
      <c r="FLL35" s="36"/>
      <c r="FLM35" s="36"/>
      <c r="FLN35" s="36"/>
      <c r="FLO35" s="36"/>
      <c r="FLP35" s="36"/>
      <c r="FLQ35" s="36"/>
      <c r="FLR35" s="36"/>
      <c r="FLS35" s="36"/>
      <c r="FLT35" s="36"/>
      <c r="FLU35" s="36"/>
      <c r="FLV35" s="36"/>
      <c r="FLW35" s="36"/>
      <c r="FLX35" s="36"/>
      <c r="FLY35" s="36"/>
      <c r="FLZ35" s="36"/>
      <c r="FMA35" s="36"/>
      <c r="FMB35" s="36"/>
      <c r="FMC35" s="36"/>
      <c r="FMD35" s="36"/>
      <c r="FME35" s="36"/>
      <c r="FMF35" s="36"/>
      <c r="FMG35" s="36"/>
      <c r="FMH35" s="36"/>
      <c r="FMI35" s="36"/>
      <c r="FMJ35" s="36"/>
      <c r="FMK35" s="36"/>
      <c r="FML35" s="36"/>
      <c r="FMM35" s="36"/>
      <c r="FMN35" s="36"/>
      <c r="FMO35" s="36"/>
      <c r="FMP35" s="36"/>
      <c r="FMQ35" s="36"/>
      <c r="FMR35" s="36"/>
      <c r="FMS35" s="36"/>
      <c r="FMT35" s="36"/>
      <c r="FMU35" s="36"/>
      <c r="FMV35" s="36"/>
      <c r="FMW35" s="36"/>
      <c r="FMX35" s="36"/>
      <c r="FMY35" s="36"/>
      <c r="FMZ35" s="36"/>
      <c r="FNA35" s="36"/>
      <c r="FNB35" s="36"/>
      <c r="FNC35" s="36"/>
      <c r="FND35" s="36"/>
      <c r="FNE35" s="36"/>
      <c r="FNF35" s="36"/>
      <c r="FNG35" s="36"/>
      <c r="FNH35" s="36"/>
      <c r="FNI35" s="36"/>
      <c r="FNJ35" s="36"/>
      <c r="FNK35" s="36"/>
      <c r="FNL35" s="36"/>
      <c r="FNM35" s="36"/>
      <c r="FNN35" s="36"/>
      <c r="FNO35" s="36"/>
      <c r="FNP35" s="36"/>
      <c r="FNQ35" s="36"/>
      <c r="FNR35" s="36"/>
      <c r="FNS35" s="36"/>
      <c r="FNT35" s="36"/>
      <c r="FNU35" s="36"/>
      <c r="FNV35" s="36"/>
      <c r="FNW35" s="36"/>
      <c r="FNX35" s="36"/>
      <c r="FNY35" s="36"/>
      <c r="FNZ35" s="36"/>
      <c r="FOA35" s="36"/>
      <c r="FOB35" s="36"/>
      <c r="FOC35" s="36"/>
      <c r="FOD35" s="36"/>
      <c r="FOE35" s="36"/>
      <c r="FOF35" s="36"/>
      <c r="FOG35" s="36"/>
      <c r="FOH35" s="36"/>
      <c r="FOI35" s="36"/>
      <c r="FOJ35" s="36"/>
      <c r="FOK35" s="36"/>
      <c r="FOL35" s="36"/>
      <c r="FOM35" s="36"/>
      <c r="FON35" s="36"/>
      <c r="FOO35" s="36"/>
      <c r="FOP35" s="36"/>
      <c r="FOQ35" s="36"/>
      <c r="FOR35" s="36"/>
      <c r="FOS35" s="36"/>
      <c r="FOT35" s="36"/>
      <c r="FOU35" s="36"/>
      <c r="FOV35" s="36"/>
      <c r="FOW35" s="36"/>
      <c r="FOX35" s="36"/>
      <c r="FOY35" s="36"/>
      <c r="FOZ35" s="36"/>
      <c r="FPA35" s="36"/>
      <c r="FPB35" s="36"/>
      <c r="FPC35" s="36"/>
      <c r="FPD35" s="36"/>
      <c r="FPE35" s="36"/>
      <c r="FPF35" s="36"/>
      <c r="FPG35" s="36"/>
      <c r="FPH35" s="36"/>
      <c r="FPI35" s="36"/>
      <c r="FPJ35" s="36"/>
      <c r="FPK35" s="36"/>
      <c r="FPL35" s="36"/>
      <c r="FPM35" s="36"/>
      <c r="FPN35" s="36"/>
      <c r="FPO35" s="36"/>
      <c r="FPP35" s="36"/>
      <c r="FPQ35" s="36"/>
      <c r="FPR35" s="36"/>
      <c r="FPS35" s="36"/>
      <c r="FPT35" s="36"/>
      <c r="FPU35" s="36"/>
      <c r="FPV35" s="36"/>
      <c r="FPW35" s="36"/>
      <c r="FPX35" s="36"/>
      <c r="FPY35" s="36"/>
      <c r="FPZ35" s="36"/>
      <c r="FQA35" s="36"/>
      <c r="FQB35" s="36"/>
      <c r="FQC35" s="36"/>
      <c r="FQD35" s="36"/>
      <c r="FQE35" s="36"/>
      <c r="FQF35" s="36"/>
      <c r="FQG35" s="36"/>
      <c r="FQH35" s="36"/>
      <c r="FQI35" s="36"/>
      <c r="FQJ35" s="36"/>
      <c r="FQK35" s="36"/>
      <c r="FQL35" s="36"/>
      <c r="FQM35" s="36"/>
      <c r="FQN35" s="36"/>
      <c r="FQO35" s="36"/>
      <c r="FQP35" s="36"/>
      <c r="FQQ35" s="36"/>
      <c r="FQR35" s="36"/>
      <c r="FQS35" s="36"/>
      <c r="FQT35" s="36"/>
      <c r="FQU35" s="36"/>
      <c r="FQV35" s="36"/>
      <c r="FQW35" s="36"/>
      <c r="FQX35" s="36"/>
      <c r="FQY35" s="36"/>
      <c r="FQZ35" s="36"/>
      <c r="FRA35" s="36"/>
      <c r="FRB35" s="36"/>
      <c r="FRC35" s="36"/>
      <c r="FRD35" s="36"/>
      <c r="FRE35" s="36"/>
      <c r="FRF35" s="36"/>
      <c r="FRG35" s="36"/>
      <c r="FRH35" s="36"/>
      <c r="FRI35" s="36"/>
      <c r="FRJ35" s="36"/>
      <c r="FRK35" s="36"/>
      <c r="FRL35" s="36"/>
      <c r="FRM35" s="36"/>
      <c r="FRN35" s="36"/>
      <c r="FRO35" s="36"/>
      <c r="FRP35" s="36"/>
      <c r="FRQ35" s="36"/>
      <c r="FRR35" s="36"/>
      <c r="FRS35" s="36"/>
      <c r="FRT35" s="36"/>
      <c r="FRU35" s="36"/>
      <c r="FRV35" s="36"/>
      <c r="FRW35" s="36"/>
      <c r="FRX35" s="36"/>
      <c r="FRY35" s="36"/>
      <c r="FRZ35" s="36"/>
      <c r="FSA35" s="36"/>
      <c r="FSB35" s="36"/>
      <c r="FSC35" s="36"/>
      <c r="FSD35" s="36"/>
      <c r="FSE35" s="36"/>
      <c r="FSF35" s="36"/>
      <c r="FSG35" s="36"/>
      <c r="FSH35" s="36"/>
      <c r="FSI35" s="36"/>
      <c r="FSJ35" s="36"/>
      <c r="FSK35" s="36"/>
      <c r="FSL35" s="36"/>
      <c r="FSM35" s="36"/>
      <c r="FSN35" s="36"/>
      <c r="FSO35" s="36"/>
      <c r="FSP35" s="36"/>
      <c r="FSQ35" s="36"/>
      <c r="FSR35" s="36"/>
      <c r="FSS35" s="36"/>
      <c r="FST35" s="36"/>
      <c r="FSU35" s="36"/>
      <c r="FSV35" s="36"/>
      <c r="FSW35" s="36"/>
      <c r="FSX35" s="36"/>
      <c r="FSY35" s="36"/>
      <c r="FSZ35" s="36"/>
      <c r="FTA35" s="36"/>
      <c r="FTB35" s="36"/>
      <c r="FTC35" s="36"/>
      <c r="FTD35" s="36"/>
      <c r="FTE35" s="36"/>
      <c r="FTF35" s="36"/>
      <c r="FTG35" s="36"/>
      <c r="FTH35" s="36"/>
      <c r="FTI35" s="36"/>
      <c r="FTJ35" s="36"/>
      <c r="FTK35" s="36"/>
      <c r="FTL35" s="36"/>
      <c r="FTM35" s="36"/>
      <c r="FTN35" s="36"/>
      <c r="FTO35" s="36"/>
      <c r="FTP35" s="36"/>
      <c r="FTQ35" s="36"/>
      <c r="FTR35" s="36"/>
      <c r="FTS35" s="36"/>
      <c r="FTT35" s="36"/>
      <c r="FTU35" s="36"/>
      <c r="FTV35" s="36"/>
      <c r="FTW35" s="36"/>
      <c r="FTX35" s="36"/>
      <c r="FTY35" s="36"/>
      <c r="FTZ35" s="36"/>
      <c r="FUA35" s="36"/>
      <c r="FUB35" s="36"/>
      <c r="FUC35" s="36"/>
      <c r="FUD35" s="36"/>
      <c r="FUE35" s="36"/>
      <c r="FUF35" s="36"/>
      <c r="FUG35" s="36"/>
      <c r="FUH35" s="36"/>
      <c r="FUI35" s="36"/>
      <c r="FUJ35" s="36"/>
      <c r="FUK35" s="36"/>
      <c r="FUL35" s="36"/>
      <c r="FUM35" s="36"/>
      <c r="FUN35" s="36"/>
      <c r="FUO35" s="36"/>
      <c r="FUP35" s="36"/>
      <c r="FUQ35" s="36"/>
      <c r="FUR35" s="36"/>
      <c r="FUS35" s="36"/>
      <c r="FUT35" s="36"/>
      <c r="FUU35" s="36"/>
      <c r="FUV35" s="36"/>
      <c r="FUW35" s="36"/>
      <c r="FUX35" s="36"/>
      <c r="FUY35" s="36"/>
      <c r="FUZ35" s="36"/>
      <c r="FVA35" s="36"/>
      <c r="FVB35" s="36"/>
      <c r="FVC35" s="36"/>
      <c r="FVD35" s="36"/>
      <c r="FVE35" s="36"/>
      <c r="FVF35" s="36"/>
      <c r="FVG35" s="36"/>
      <c r="FVH35" s="36"/>
      <c r="FVI35" s="36"/>
      <c r="FVJ35" s="36"/>
      <c r="FVK35" s="36"/>
      <c r="FVL35" s="36"/>
      <c r="FVM35" s="36"/>
      <c r="FVN35" s="36"/>
      <c r="FVO35" s="36"/>
      <c r="FVP35" s="36"/>
      <c r="FVQ35" s="36"/>
      <c r="FVR35" s="36"/>
      <c r="FVS35" s="36"/>
      <c r="FVT35" s="36"/>
      <c r="FVU35" s="36"/>
      <c r="FVV35" s="36"/>
      <c r="FVW35" s="36"/>
      <c r="FVX35" s="36"/>
      <c r="FVY35" s="36"/>
      <c r="FVZ35" s="36"/>
      <c r="FWA35" s="36"/>
      <c r="FWB35" s="36"/>
      <c r="FWC35" s="36"/>
      <c r="FWD35" s="36"/>
      <c r="FWE35" s="36"/>
      <c r="FWF35" s="36"/>
      <c r="FWG35" s="36"/>
      <c r="FWH35" s="36"/>
      <c r="FWI35" s="36"/>
      <c r="FWJ35" s="36"/>
      <c r="FWK35" s="36"/>
      <c r="FWL35" s="36"/>
      <c r="FWM35" s="36"/>
      <c r="FWN35" s="36"/>
      <c r="FWO35" s="36"/>
      <c r="FWP35" s="36"/>
      <c r="FWQ35" s="36"/>
      <c r="FWR35" s="36"/>
      <c r="FWS35" s="36"/>
      <c r="FWT35" s="36"/>
      <c r="FWU35" s="36"/>
      <c r="FWV35" s="36"/>
      <c r="FWW35" s="36"/>
      <c r="FWX35" s="36"/>
      <c r="FWY35" s="36"/>
      <c r="FWZ35" s="36"/>
      <c r="FXA35" s="36"/>
      <c r="FXB35" s="36"/>
      <c r="FXC35" s="36"/>
      <c r="FXD35" s="36"/>
      <c r="FXE35" s="36"/>
      <c r="FXF35" s="36"/>
      <c r="FXG35" s="36"/>
      <c r="FXH35" s="36"/>
      <c r="FXI35" s="36"/>
      <c r="FXJ35" s="36"/>
      <c r="FXK35" s="36"/>
      <c r="FXL35" s="36"/>
      <c r="FXM35" s="36"/>
      <c r="FXN35" s="36"/>
      <c r="FXO35" s="36"/>
      <c r="FXP35" s="36"/>
      <c r="FXQ35" s="36"/>
      <c r="FXR35" s="36"/>
      <c r="FXS35" s="36"/>
      <c r="FXT35" s="36"/>
      <c r="FXU35" s="36"/>
      <c r="FXV35" s="36"/>
      <c r="FXW35" s="36"/>
      <c r="FXX35" s="36"/>
      <c r="FXY35" s="36"/>
      <c r="FXZ35" s="36"/>
      <c r="FYA35" s="36"/>
      <c r="FYB35" s="36"/>
      <c r="FYC35" s="36"/>
      <c r="FYD35" s="36"/>
      <c r="FYE35" s="36"/>
      <c r="FYF35" s="36"/>
      <c r="FYG35" s="36"/>
      <c r="FYH35" s="36"/>
      <c r="FYI35" s="36"/>
      <c r="FYJ35" s="36"/>
      <c r="FYK35" s="36"/>
      <c r="FYL35" s="36"/>
      <c r="FYM35" s="36"/>
      <c r="FYN35" s="36"/>
      <c r="FYO35" s="36"/>
      <c r="FYP35" s="36"/>
      <c r="FYQ35" s="36"/>
      <c r="FYR35" s="36"/>
      <c r="FYS35" s="36"/>
      <c r="FYT35" s="36"/>
      <c r="FYU35" s="36"/>
      <c r="FYV35" s="36"/>
      <c r="FYW35" s="36"/>
      <c r="FYX35" s="36"/>
      <c r="FYY35" s="36"/>
      <c r="FYZ35" s="36"/>
      <c r="FZA35" s="36"/>
      <c r="FZB35" s="36"/>
      <c r="FZC35" s="36"/>
      <c r="FZD35" s="36"/>
      <c r="FZE35" s="36"/>
      <c r="FZF35" s="36"/>
      <c r="FZG35" s="36"/>
      <c r="FZH35" s="36"/>
      <c r="FZI35" s="36"/>
      <c r="FZJ35" s="36"/>
      <c r="FZK35" s="36"/>
      <c r="FZL35" s="36"/>
      <c r="FZM35" s="36"/>
      <c r="FZN35" s="36"/>
      <c r="FZO35" s="36"/>
      <c r="FZP35" s="36"/>
      <c r="FZQ35" s="36"/>
      <c r="FZR35" s="36"/>
      <c r="FZS35" s="36"/>
      <c r="FZT35" s="36"/>
      <c r="FZU35" s="36"/>
      <c r="FZV35" s="36"/>
      <c r="FZW35" s="36"/>
      <c r="FZX35" s="36"/>
      <c r="FZY35" s="36"/>
      <c r="FZZ35" s="36"/>
      <c r="GAA35" s="36"/>
      <c r="GAB35" s="36"/>
      <c r="GAC35" s="36"/>
      <c r="GAD35" s="36"/>
      <c r="GAE35" s="36"/>
      <c r="GAF35" s="36"/>
      <c r="GAG35" s="36"/>
      <c r="GAH35" s="36"/>
      <c r="GAI35" s="36"/>
      <c r="GAJ35" s="36"/>
      <c r="GAK35" s="36"/>
      <c r="GAL35" s="36"/>
      <c r="GAM35" s="36"/>
      <c r="GAN35" s="36"/>
      <c r="GAO35" s="36"/>
      <c r="GAP35" s="36"/>
      <c r="GAQ35" s="36"/>
      <c r="GAR35" s="36"/>
      <c r="GAS35" s="36"/>
      <c r="GAT35" s="36"/>
      <c r="GAU35" s="36"/>
      <c r="GAV35" s="36"/>
      <c r="GAW35" s="36"/>
      <c r="GAX35" s="36"/>
      <c r="GAY35" s="36"/>
      <c r="GAZ35" s="36"/>
      <c r="GBA35" s="36"/>
      <c r="GBB35" s="36"/>
      <c r="GBC35" s="36"/>
      <c r="GBD35" s="36"/>
      <c r="GBE35" s="36"/>
      <c r="GBF35" s="36"/>
      <c r="GBG35" s="36"/>
      <c r="GBH35" s="36"/>
      <c r="GBI35" s="36"/>
      <c r="GBJ35" s="36"/>
      <c r="GBK35" s="36"/>
      <c r="GBL35" s="36"/>
      <c r="GBM35" s="36"/>
      <c r="GBN35" s="36"/>
      <c r="GBO35" s="36"/>
      <c r="GBP35" s="36"/>
      <c r="GBQ35" s="36"/>
      <c r="GBR35" s="36"/>
      <c r="GBS35" s="36"/>
      <c r="GBT35" s="36"/>
      <c r="GBU35" s="36"/>
      <c r="GBV35" s="36"/>
      <c r="GBW35" s="36"/>
      <c r="GBX35" s="36"/>
      <c r="GBY35" s="36"/>
      <c r="GBZ35" s="36"/>
      <c r="GCA35" s="36"/>
      <c r="GCB35" s="36"/>
      <c r="GCC35" s="36"/>
      <c r="GCD35" s="36"/>
      <c r="GCE35" s="36"/>
      <c r="GCF35" s="36"/>
      <c r="GCG35" s="36"/>
      <c r="GCH35" s="36"/>
      <c r="GCI35" s="36"/>
      <c r="GCJ35" s="36"/>
      <c r="GCK35" s="36"/>
      <c r="GCL35" s="36"/>
      <c r="GCM35" s="36"/>
      <c r="GCN35" s="36"/>
      <c r="GCO35" s="36"/>
      <c r="GCP35" s="36"/>
      <c r="GCQ35" s="36"/>
      <c r="GCR35" s="36"/>
      <c r="GCS35" s="36"/>
      <c r="GCT35" s="36"/>
      <c r="GCU35" s="36"/>
      <c r="GCV35" s="36"/>
      <c r="GCW35" s="36"/>
      <c r="GCX35" s="36"/>
      <c r="GCY35" s="36"/>
      <c r="GCZ35" s="36"/>
      <c r="GDA35" s="36"/>
      <c r="GDB35" s="36"/>
      <c r="GDC35" s="36"/>
      <c r="GDD35" s="36"/>
      <c r="GDE35" s="36"/>
      <c r="GDF35" s="36"/>
      <c r="GDG35" s="36"/>
      <c r="GDH35" s="36"/>
      <c r="GDI35" s="36"/>
      <c r="GDJ35" s="36"/>
      <c r="GDK35" s="36"/>
      <c r="GDL35" s="36"/>
      <c r="GDM35" s="36"/>
      <c r="GDN35" s="36"/>
      <c r="GDO35" s="36"/>
      <c r="GDP35" s="36"/>
      <c r="GDQ35" s="36"/>
      <c r="GDR35" s="36"/>
      <c r="GDS35" s="36"/>
      <c r="GDT35" s="36"/>
      <c r="GDU35" s="36"/>
      <c r="GDV35" s="36"/>
      <c r="GDW35" s="36"/>
      <c r="GDX35" s="36"/>
      <c r="GDY35" s="36"/>
      <c r="GDZ35" s="36"/>
      <c r="GEA35" s="36"/>
      <c r="GEB35" s="36"/>
      <c r="GEC35" s="36"/>
      <c r="GED35" s="36"/>
      <c r="GEE35" s="36"/>
      <c r="GEF35" s="36"/>
      <c r="GEG35" s="36"/>
      <c r="GEH35" s="36"/>
      <c r="GEI35" s="36"/>
      <c r="GEJ35" s="36"/>
      <c r="GEK35" s="36"/>
      <c r="GEL35" s="36"/>
      <c r="GEM35" s="36"/>
      <c r="GEN35" s="36"/>
      <c r="GEO35" s="36"/>
      <c r="GEP35" s="36"/>
      <c r="GEQ35" s="36"/>
      <c r="GER35" s="36"/>
      <c r="GES35" s="36"/>
      <c r="GET35" s="36"/>
      <c r="GEU35" s="36"/>
      <c r="GEV35" s="36"/>
      <c r="GEW35" s="36"/>
      <c r="GEX35" s="36"/>
      <c r="GEY35" s="36"/>
      <c r="GEZ35" s="36"/>
      <c r="GFA35" s="36"/>
      <c r="GFB35" s="36"/>
      <c r="GFC35" s="36"/>
      <c r="GFD35" s="36"/>
      <c r="GFE35" s="36"/>
      <c r="GFF35" s="36"/>
      <c r="GFG35" s="36"/>
      <c r="GFH35" s="36"/>
      <c r="GFI35" s="36"/>
      <c r="GFJ35" s="36"/>
      <c r="GFK35" s="36"/>
      <c r="GFL35" s="36"/>
      <c r="GFM35" s="36"/>
      <c r="GFN35" s="36"/>
      <c r="GFO35" s="36"/>
      <c r="GFP35" s="36"/>
      <c r="GFQ35" s="36"/>
      <c r="GFR35" s="36"/>
      <c r="GFS35" s="36"/>
      <c r="GFT35" s="36"/>
      <c r="GFU35" s="36"/>
      <c r="GFV35" s="36"/>
      <c r="GFW35" s="36"/>
      <c r="GFX35" s="36"/>
      <c r="GFY35" s="36"/>
      <c r="GFZ35" s="36"/>
      <c r="GGA35" s="36"/>
      <c r="GGB35" s="36"/>
      <c r="GGC35" s="36"/>
      <c r="GGD35" s="36"/>
      <c r="GGE35" s="36"/>
      <c r="GGF35" s="36"/>
      <c r="GGG35" s="36"/>
      <c r="GGH35" s="36"/>
      <c r="GGI35" s="36"/>
      <c r="GGJ35" s="36"/>
      <c r="GGK35" s="36"/>
      <c r="GGL35" s="36"/>
      <c r="GGM35" s="36"/>
      <c r="GGN35" s="36"/>
      <c r="GGO35" s="36"/>
      <c r="GGP35" s="36"/>
      <c r="GGQ35" s="36"/>
      <c r="GGR35" s="36"/>
      <c r="GGS35" s="36"/>
      <c r="GGT35" s="36"/>
      <c r="GGU35" s="36"/>
      <c r="GGV35" s="36"/>
      <c r="GGW35" s="36"/>
      <c r="GGX35" s="36"/>
      <c r="GGY35" s="36"/>
      <c r="GGZ35" s="36"/>
      <c r="GHA35" s="36"/>
      <c r="GHB35" s="36"/>
      <c r="GHC35" s="36"/>
      <c r="GHD35" s="36"/>
      <c r="GHE35" s="36"/>
      <c r="GHF35" s="36"/>
      <c r="GHG35" s="36"/>
      <c r="GHH35" s="36"/>
      <c r="GHI35" s="36"/>
      <c r="GHJ35" s="36"/>
      <c r="GHK35" s="36"/>
      <c r="GHL35" s="36"/>
      <c r="GHM35" s="36"/>
      <c r="GHN35" s="36"/>
      <c r="GHO35" s="36"/>
      <c r="GHP35" s="36"/>
      <c r="GHQ35" s="36"/>
      <c r="GHR35" s="36"/>
      <c r="GHS35" s="36"/>
      <c r="GHT35" s="36"/>
      <c r="GHU35" s="36"/>
      <c r="GHV35" s="36"/>
      <c r="GHW35" s="36"/>
      <c r="GHX35" s="36"/>
      <c r="GHY35" s="36"/>
      <c r="GHZ35" s="36"/>
      <c r="GIA35" s="36"/>
      <c r="GIB35" s="36"/>
      <c r="GIC35" s="36"/>
      <c r="GID35" s="36"/>
      <c r="GIE35" s="36"/>
      <c r="GIF35" s="36"/>
      <c r="GIG35" s="36"/>
      <c r="GIH35" s="36"/>
      <c r="GII35" s="36"/>
      <c r="GIJ35" s="36"/>
      <c r="GIK35" s="36"/>
      <c r="GIL35" s="36"/>
      <c r="GIM35" s="36"/>
      <c r="GIN35" s="36"/>
      <c r="GIO35" s="36"/>
      <c r="GIP35" s="36"/>
      <c r="GIQ35" s="36"/>
      <c r="GIR35" s="36"/>
      <c r="GIS35" s="36"/>
      <c r="GIT35" s="36"/>
      <c r="GIU35" s="36"/>
      <c r="GIV35" s="36"/>
      <c r="GIW35" s="36"/>
      <c r="GIX35" s="36"/>
      <c r="GIY35" s="36"/>
      <c r="GIZ35" s="36"/>
      <c r="GJA35" s="36"/>
      <c r="GJB35" s="36"/>
      <c r="GJC35" s="36"/>
      <c r="GJD35" s="36"/>
      <c r="GJE35" s="36"/>
      <c r="GJF35" s="36"/>
      <c r="GJG35" s="36"/>
      <c r="GJH35" s="36"/>
      <c r="GJI35" s="36"/>
      <c r="GJJ35" s="36"/>
      <c r="GJK35" s="36"/>
      <c r="GJL35" s="36"/>
      <c r="GJM35" s="36"/>
      <c r="GJN35" s="36"/>
      <c r="GJO35" s="36"/>
      <c r="GJP35" s="36"/>
      <c r="GJQ35" s="36"/>
      <c r="GJR35" s="36"/>
      <c r="GJS35" s="36"/>
      <c r="GJT35" s="36"/>
      <c r="GJU35" s="36"/>
      <c r="GJV35" s="36"/>
      <c r="GJW35" s="36"/>
      <c r="GJX35" s="36"/>
      <c r="GJY35" s="36"/>
      <c r="GJZ35" s="36"/>
      <c r="GKA35" s="36"/>
      <c r="GKB35" s="36"/>
      <c r="GKC35" s="36"/>
      <c r="GKD35" s="36"/>
      <c r="GKE35" s="36"/>
      <c r="GKF35" s="36"/>
      <c r="GKG35" s="36"/>
      <c r="GKH35" s="36"/>
      <c r="GKI35" s="36"/>
      <c r="GKJ35" s="36"/>
      <c r="GKK35" s="36"/>
      <c r="GKL35" s="36"/>
      <c r="GKM35" s="36"/>
      <c r="GKN35" s="36"/>
      <c r="GKO35" s="36"/>
      <c r="GKP35" s="36"/>
      <c r="GKQ35" s="36"/>
      <c r="GKR35" s="36"/>
      <c r="GKS35" s="36"/>
      <c r="GKT35" s="36"/>
      <c r="GKU35" s="36"/>
      <c r="GKV35" s="36"/>
      <c r="GKW35" s="36"/>
      <c r="GKX35" s="36"/>
      <c r="GKY35" s="36"/>
      <c r="GKZ35" s="36"/>
      <c r="GLA35" s="36"/>
      <c r="GLB35" s="36"/>
      <c r="GLC35" s="36"/>
      <c r="GLD35" s="36"/>
      <c r="GLE35" s="36"/>
      <c r="GLF35" s="36"/>
      <c r="GLG35" s="36"/>
      <c r="GLH35" s="36"/>
      <c r="GLI35" s="36"/>
      <c r="GLJ35" s="36"/>
      <c r="GLK35" s="36"/>
      <c r="GLL35" s="36"/>
      <c r="GLM35" s="36"/>
      <c r="GLN35" s="36"/>
      <c r="GLO35" s="36"/>
      <c r="GLP35" s="36"/>
      <c r="GLQ35" s="36"/>
      <c r="GLR35" s="36"/>
      <c r="GLS35" s="36"/>
      <c r="GLT35" s="36"/>
      <c r="GLU35" s="36"/>
      <c r="GLV35" s="36"/>
      <c r="GLW35" s="36"/>
      <c r="GLX35" s="36"/>
      <c r="GLY35" s="36"/>
      <c r="GLZ35" s="36"/>
      <c r="GMA35" s="36"/>
      <c r="GMB35" s="36"/>
      <c r="GMC35" s="36"/>
      <c r="GMD35" s="36"/>
      <c r="GME35" s="36"/>
      <c r="GMF35" s="36"/>
      <c r="GMG35" s="36"/>
      <c r="GMH35" s="36"/>
      <c r="GMI35" s="36"/>
      <c r="GMJ35" s="36"/>
      <c r="GMK35" s="36"/>
      <c r="GML35" s="36"/>
      <c r="GMM35" s="36"/>
      <c r="GMN35" s="36"/>
      <c r="GMO35" s="36"/>
      <c r="GMP35" s="36"/>
      <c r="GMQ35" s="36"/>
      <c r="GMR35" s="36"/>
      <c r="GMS35" s="36"/>
      <c r="GMT35" s="36"/>
      <c r="GMU35" s="36"/>
      <c r="GMV35" s="36"/>
      <c r="GMW35" s="36"/>
      <c r="GMX35" s="36"/>
      <c r="GMY35" s="36"/>
      <c r="GMZ35" s="36"/>
      <c r="GNA35" s="36"/>
      <c r="GNB35" s="36"/>
      <c r="GNC35" s="36"/>
      <c r="GND35" s="36"/>
      <c r="GNE35" s="36"/>
      <c r="GNF35" s="36"/>
      <c r="GNG35" s="36"/>
      <c r="GNH35" s="36"/>
      <c r="GNI35" s="36"/>
      <c r="GNJ35" s="36"/>
      <c r="GNK35" s="36"/>
      <c r="GNL35" s="36"/>
      <c r="GNM35" s="36"/>
      <c r="GNN35" s="36"/>
      <c r="GNO35" s="36"/>
      <c r="GNP35" s="36"/>
      <c r="GNQ35" s="36"/>
      <c r="GNR35" s="36"/>
      <c r="GNS35" s="36"/>
      <c r="GNT35" s="36"/>
      <c r="GNU35" s="36"/>
      <c r="GNV35" s="36"/>
      <c r="GNW35" s="36"/>
      <c r="GNX35" s="36"/>
      <c r="GNY35" s="36"/>
      <c r="GNZ35" s="36"/>
      <c r="GOA35" s="36"/>
      <c r="GOB35" s="36"/>
      <c r="GOC35" s="36"/>
      <c r="GOD35" s="36"/>
      <c r="GOE35" s="36"/>
      <c r="GOF35" s="36"/>
      <c r="GOG35" s="36"/>
      <c r="GOH35" s="36"/>
      <c r="GOI35" s="36"/>
      <c r="GOJ35" s="36"/>
      <c r="GOK35" s="36"/>
      <c r="GOL35" s="36"/>
      <c r="GOM35" s="36"/>
      <c r="GON35" s="36"/>
      <c r="GOO35" s="36"/>
      <c r="GOP35" s="36"/>
      <c r="GOQ35" s="36"/>
      <c r="GOR35" s="36"/>
      <c r="GOS35" s="36"/>
      <c r="GOT35" s="36"/>
      <c r="GOU35" s="36"/>
      <c r="GOV35" s="36"/>
      <c r="GOW35" s="36"/>
      <c r="GOX35" s="36"/>
      <c r="GOY35" s="36"/>
      <c r="GOZ35" s="36"/>
      <c r="GPA35" s="36"/>
      <c r="GPB35" s="36"/>
      <c r="GPC35" s="36"/>
      <c r="GPD35" s="36"/>
      <c r="GPE35" s="36"/>
      <c r="GPF35" s="36"/>
      <c r="GPG35" s="36"/>
      <c r="GPH35" s="36"/>
      <c r="GPI35" s="36"/>
      <c r="GPJ35" s="36"/>
      <c r="GPK35" s="36"/>
      <c r="GPL35" s="36"/>
      <c r="GPM35" s="36"/>
      <c r="GPN35" s="36"/>
      <c r="GPO35" s="36"/>
      <c r="GPP35" s="36"/>
      <c r="GPQ35" s="36"/>
      <c r="GPR35" s="36"/>
      <c r="GPS35" s="36"/>
      <c r="GPT35" s="36"/>
      <c r="GPU35" s="36"/>
      <c r="GPV35" s="36"/>
      <c r="GPW35" s="36"/>
      <c r="GPX35" s="36"/>
      <c r="GPY35" s="36"/>
      <c r="GPZ35" s="36"/>
      <c r="GQA35" s="36"/>
      <c r="GQB35" s="36"/>
      <c r="GQC35" s="36"/>
      <c r="GQD35" s="36"/>
      <c r="GQE35" s="36"/>
      <c r="GQF35" s="36"/>
      <c r="GQG35" s="36"/>
      <c r="GQH35" s="36"/>
      <c r="GQI35" s="36"/>
      <c r="GQJ35" s="36"/>
      <c r="GQK35" s="36"/>
      <c r="GQL35" s="36"/>
      <c r="GQM35" s="36"/>
      <c r="GQN35" s="36"/>
      <c r="GQO35" s="36"/>
      <c r="GQP35" s="36"/>
      <c r="GQQ35" s="36"/>
      <c r="GQR35" s="36"/>
      <c r="GQS35" s="36"/>
      <c r="GQT35" s="36"/>
      <c r="GQU35" s="36"/>
      <c r="GQV35" s="36"/>
      <c r="GQW35" s="36"/>
      <c r="GQX35" s="36"/>
      <c r="GQY35" s="36"/>
      <c r="GQZ35" s="36"/>
      <c r="GRA35" s="36"/>
      <c r="GRB35" s="36"/>
      <c r="GRC35" s="36"/>
      <c r="GRD35" s="36"/>
      <c r="GRE35" s="36"/>
      <c r="GRF35" s="36"/>
      <c r="GRG35" s="36"/>
      <c r="GRH35" s="36"/>
      <c r="GRI35" s="36"/>
      <c r="GRJ35" s="36"/>
      <c r="GRK35" s="36"/>
      <c r="GRL35" s="36"/>
      <c r="GRM35" s="36"/>
      <c r="GRN35" s="36"/>
      <c r="GRO35" s="36"/>
      <c r="GRP35" s="36"/>
      <c r="GRQ35" s="36"/>
      <c r="GRR35" s="36"/>
      <c r="GRS35" s="36"/>
      <c r="GRT35" s="36"/>
      <c r="GRU35" s="36"/>
      <c r="GRV35" s="36"/>
      <c r="GRW35" s="36"/>
      <c r="GRX35" s="36"/>
      <c r="GRY35" s="36"/>
      <c r="GRZ35" s="36"/>
      <c r="GSA35" s="36"/>
      <c r="GSB35" s="36"/>
      <c r="GSC35" s="36"/>
      <c r="GSD35" s="36"/>
      <c r="GSE35" s="36"/>
      <c r="GSF35" s="36"/>
      <c r="GSG35" s="36"/>
      <c r="GSH35" s="36"/>
      <c r="GSI35" s="36"/>
      <c r="GSJ35" s="36"/>
      <c r="GSK35" s="36"/>
      <c r="GSL35" s="36"/>
      <c r="GSM35" s="36"/>
      <c r="GSN35" s="36"/>
      <c r="GSO35" s="36"/>
      <c r="GSP35" s="36"/>
      <c r="GSQ35" s="36"/>
      <c r="GSR35" s="36"/>
      <c r="GSS35" s="36"/>
      <c r="GST35" s="36"/>
      <c r="GSU35" s="36"/>
      <c r="GSV35" s="36"/>
      <c r="GSW35" s="36"/>
      <c r="GSX35" s="36"/>
      <c r="GSY35" s="36"/>
      <c r="GSZ35" s="36"/>
      <c r="GTA35" s="36"/>
      <c r="GTB35" s="36"/>
      <c r="GTC35" s="36"/>
      <c r="GTD35" s="36"/>
      <c r="GTE35" s="36"/>
      <c r="GTF35" s="36"/>
      <c r="GTG35" s="36"/>
      <c r="GTH35" s="36"/>
      <c r="GTI35" s="36"/>
      <c r="GTJ35" s="36"/>
      <c r="GTK35" s="36"/>
      <c r="GTL35" s="36"/>
      <c r="GTM35" s="36"/>
      <c r="GTN35" s="36"/>
      <c r="GTO35" s="36"/>
      <c r="GTP35" s="36"/>
      <c r="GTQ35" s="36"/>
      <c r="GTR35" s="36"/>
      <c r="GTS35" s="36"/>
      <c r="GTT35" s="36"/>
      <c r="GTU35" s="36"/>
      <c r="GTV35" s="36"/>
      <c r="GTW35" s="36"/>
      <c r="GTX35" s="36"/>
      <c r="GTY35" s="36"/>
      <c r="GTZ35" s="36"/>
      <c r="GUA35" s="36"/>
      <c r="GUB35" s="36"/>
      <c r="GUC35" s="36"/>
      <c r="GUD35" s="36"/>
      <c r="GUE35" s="36"/>
      <c r="GUF35" s="36"/>
      <c r="GUG35" s="36"/>
      <c r="GUH35" s="36"/>
      <c r="GUI35" s="36"/>
      <c r="GUJ35" s="36"/>
      <c r="GUK35" s="36"/>
      <c r="GUL35" s="36"/>
      <c r="GUM35" s="36"/>
      <c r="GUN35" s="36"/>
      <c r="GUO35" s="36"/>
      <c r="GUP35" s="36"/>
      <c r="GUQ35" s="36"/>
      <c r="GUR35" s="36"/>
      <c r="GUS35" s="36"/>
      <c r="GUT35" s="36"/>
      <c r="GUU35" s="36"/>
      <c r="GUV35" s="36"/>
      <c r="GUW35" s="36"/>
      <c r="GUX35" s="36"/>
      <c r="GUY35" s="36"/>
      <c r="GUZ35" s="36"/>
      <c r="GVA35" s="36"/>
      <c r="GVB35" s="36"/>
      <c r="GVC35" s="36"/>
      <c r="GVD35" s="36"/>
      <c r="GVE35" s="36"/>
      <c r="GVF35" s="36"/>
      <c r="GVG35" s="36"/>
      <c r="GVH35" s="36"/>
      <c r="GVI35" s="36"/>
      <c r="GVJ35" s="36"/>
      <c r="GVK35" s="36"/>
      <c r="GVL35" s="36"/>
      <c r="GVM35" s="36"/>
      <c r="GVN35" s="36"/>
      <c r="GVO35" s="36"/>
      <c r="GVP35" s="36"/>
      <c r="GVQ35" s="36"/>
      <c r="GVR35" s="36"/>
      <c r="GVS35" s="36"/>
      <c r="GVT35" s="36"/>
      <c r="GVU35" s="36"/>
      <c r="GVV35" s="36"/>
      <c r="GVW35" s="36"/>
      <c r="GVX35" s="36"/>
      <c r="GVY35" s="36"/>
      <c r="GVZ35" s="36"/>
      <c r="GWA35" s="36"/>
      <c r="GWB35" s="36"/>
      <c r="GWC35" s="36"/>
      <c r="GWD35" s="36"/>
      <c r="GWE35" s="36"/>
      <c r="GWF35" s="36"/>
      <c r="GWG35" s="36"/>
      <c r="GWH35" s="36"/>
      <c r="GWI35" s="36"/>
      <c r="GWJ35" s="36"/>
      <c r="GWK35" s="36"/>
      <c r="GWL35" s="36"/>
      <c r="GWM35" s="36"/>
      <c r="GWN35" s="36"/>
      <c r="GWO35" s="36"/>
      <c r="GWP35" s="36"/>
      <c r="GWQ35" s="36"/>
      <c r="GWR35" s="36"/>
      <c r="GWS35" s="36"/>
      <c r="GWT35" s="36"/>
      <c r="GWU35" s="36"/>
      <c r="GWV35" s="36"/>
      <c r="GWW35" s="36"/>
      <c r="GWX35" s="36"/>
      <c r="GWY35" s="36"/>
      <c r="GWZ35" s="36"/>
      <c r="GXA35" s="36"/>
      <c r="GXB35" s="36"/>
      <c r="GXC35" s="36"/>
      <c r="GXD35" s="36"/>
      <c r="GXE35" s="36"/>
      <c r="GXF35" s="36"/>
      <c r="GXG35" s="36"/>
      <c r="GXH35" s="36"/>
      <c r="GXI35" s="36"/>
      <c r="GXJ35" s="36"/>
      <c r="GXK35" s="36"/>
      <c r="GXL35" s="36"/>
      <c r="GXM35" s="36"/>
      <c r="GXN35" s="36"/>
      <c r="GXO35" s="36"/>
      <c r="GXP35" s="36"/>
      <c r="GXQ35" s="36"/>
      <c r="GXR35" s="36"/>
      <c r="GXS35" s="36"/>
      <c r="GXT35" s="36"/>
      <c r="GXU35" s="36"/>
      <c r="GXV35" s="36"/>
      <c r="GXW35" s="36"/>
      <c r="GXX35" s="36"/>
      <c r="GXY35" s="36"/>
      <c r="GXZ35" s="36"/>
      <c r="GYA35" s="36"/>
      <c r="GYB35" s="36"/>
      <c r="GYC35" s="36"/>
      <c r="GYD35" s="36"/>
      <c r="GYE35" s="36"/>
      <c r="GYF35" s="36"/>
      <c r="GYG35" s="36"/>
      <c r="GYH35" s="36"/>
      <c r="GYI35" s="36"/>
      <c r="GYJ35" s="36"/>
      <c r="GYK35" s="36"/>
      <c r="GYL35" s="36"/>
      <c r="GYM35" s="36"/>
      <c r="GYN35" s="36"/>
      <c r="GYO35" s="36"/>
      <c r="GYP35" s="36"/>
      <c r="GYQ35" s="36"/>
      <c r="GYR35" s="36"/>
      <c r="GYS35" s="36"/>
      <c r="GYT35" s="36"/>
      <c r="GYU35" s="36"/>
      <c r="GYV35" s="36"/>
      <c r="GYW35" s="36"/>
      <c r="GYX35" s="36"/>
      <c r="GYY35" s="36"/>
      <c r="GYZ35" s="36"/>
      <c r="GZA35" s="36"/>
      <c r="GZB35" s="36"/>
      <c r="GZC35" s="36"/>
      <c r="GZD35" s="36"/>
      <c r="GZE35" s="36"/>
      <c r="GZF35" s="36"/>
      <c r="GZG35" s="36"/>
      <c r="GZH35" s="36"/>
      <c r="GZI35" s="36"/>
      <c r="GZJ35" s="36"/>
      <c r="GZK35" s="36"/>
      <c r="GZL35" s="36"/>
      <c r="GZM35" s="36"/>
      <c r="GZN35" s="36"/>
      <c r="GZO35" s="36"/>
      <c r="GZP35" s="36"/>
      <c r="GZQ35" s="36"/>
      <c r="GZR35" s="36"/>
      <c r="GZS35" s="36"/>
      <c r="GZT35" s="36"/>
      <c r="GZU35" s="36"/>
      <c r="GZV35" s="36"/>
      <c r="GZW35" s="36"/>
      <c r="GZX35" s="36"/>
      <c r="GZY35" s="36"/>
      <c r="GZZ35" s="36"/>
      <c r="HAA35" s="36"/>
      <c r="HAB35" s="36"/>
      <c r="HAC35" s="36"/>
      <c r="HAD35" s="36"/>
      <c r="HAE35" s="36"/>
      <c r="HAF35" s="36"/>
      <c r="HAG35" s="36"/>
      <c r="HAH35" s="36"/>
      <c r="HAI35" s="36"/>
      <c r="HAJ35" s="36"/>
      <c r="HAK35" s="36"/>
      <c r="HAL35" s="36"/>
      <c r="HAM35" s="36"/>
      <c r="HAN35" s="36"/>
      <c r="HAO35" s="36"/>
      <c r="HAP35" s="36"/>
      <c r="HAQ35" s="36"/>
      <c r="HAR35" s="36"/>
      <c r="HAS35" s="36"/>
      <c r="HAT35" s="36"/>
      <c r="HAU35" s="36"/>
      <c r="HAV35" s="36"/>
      <c r="HAW35" s="36"/>
      <c r="HAX35" s="36"/>
      <c r="HAY35" s="36"/>
      <c r="HAZ35" s="36"/>
      <c r="HBA35" s="36"/>
      <c r="HBB35" s="36"/>
      <c r="HBC35" s="36"/>
      <c r="HBD35" s="36"/>
      <c r="HBE35" s="36"/>
      <c r="HBF35" s="36"/>
      <c r="HBG35" s="36"/>
      <c r="HBH35" s="36"/>
      <c r="HBI35" s="36"/>
      <c r="HBJ35" s="36"/>
      <c r="HBK35" s="36"/>
      <c r="HBL35" s="36"/>
      <c r="HBM35" s="36"/>
      <c r="HBN35" s="36"/>
      <c r="HBO35" s="36"/>
      <c r="HBP35" s="36"/>
      <c r="HBQ35" s="36"/>
      <c r="HBR35" s="36"/>
      <c r="HBS35" s="36"/>
      <c r="HBT35" s="36"/>
      <c r="HBU35" s="36"/>
      <c r="HBV35" s="36"/>
      <c r="HBW35" s="36"/>
      <c r="HBX35" s="36"/>
      <c r="HBY35" s="36"/>
      <c r="HBZ35" s="36"/>
      <c r="HCA35" s="36"/>
      <c r="HCB35" s="36"/>
      <c r="HCC35" s="36"/>
      <c r="HCD35" s="36"/>
      <c r="HCE35" s="36"/>
      <c r="HCF35" s="36"/>
      <c r="HCG35" s="36"/>
      <c r="HCH35" s="36"/>
      <c r="HCI35" s="36"/>
      <c r="HCJ35" s="36"/>
      <c r="HCK35" s="36"/>
      <c r="HCL35" s="36"/>
      <c r="HCM35" s="36"/>
      <c r="HCN35" s="36"/>
      <c r="HCO35" s="36"/>
      <c r="HCP35" s="36"/>
      <c r="HCQ35" s="36"/>
      <c r="HCR35" s="36"/>
      <c r="HCS35" s="36"/>
      <c r="HCT35" s="36"/>
      <c r="HCU35" s="36"/>
      <c r="HCV35" s="36"/>
      <c r="HCW35" s="36"/>
      <c r="HCX35" s="36"/>
      <c r="HCY35" s="36"/>
      <c r="HCZ35" s="36"/>
      <c r="HDA35" s="36"/>
      <c r="HDB35" s="36"/>
      <c r="HDC35" s="36"/>
      <c r="HDD35" s="36"/>
      <c r="HDE35" s="36"/>
      <c r="HDF35" s="36"/>
      <c r="HDG35" s="36"/>
      <c r="HDH35" s="36"/>
      <c r="HDI35" s="36"/>
      <c r="HDJ35" s="36"/>
      <c r="HDK35" s="36"/>
      <c r="HDL35" s="36"/>
      <c r="HDM35" s="36"/>
      <c r="HDN35" s="36"/>
      <c r="HDO35" s="36"/>
      <c r="HDP35" s="36"/>
      <c r="HDQ35" s="36"/>
      <c r="HDR35" s="36"/>
      <c r="HDS35" s="36"/>
      <c r="HDT35" s="36"/>
      <c r="HDU35" s="36"/>
      <c r="HDV35" s="36"/>
      <c r="HDW35" s="36"/>
      <c r="HDX35" s="36"/>
      <c r="HDY35" s="36"/>
      <c r="HDZ35" s="36"/>
      <c r="HEA35" s="36"/>
      <c r="HEB35" s="36"/>
      <c r="HEC35" s="36"/>
      <c r="HED35" s="36"/>
      <c r="HEE35" s="36"/>
      <c r="HEF35" s="36"/>
      <c r="HEG35" s="36"/>
      <c r="HEH35" s="36"/>
      <c r="HEI35" s="36"/>
      <c r="HEJ35" s="36"/>
      <c r="HEK35" s="36"/>
      <c r="HEL35" s="36"/>
      <c r="HEM35" s="36"/>
      <c r="HEN35" s="36"/>
      <c r="HEO35" s="36"/>
      <c r="HEP35" s="36"/>
      <c r="HEQ35" s="36"/>
      <c r="HER35" s="36"/>
      <c r="HES35" s="36"/>
      <c r="HET35" s="36"/>
      <c r="HEU35" s="36"/>
      <c r="HEV35" s="36"/>
      <c r="HEW35" s="36"/>
      <c r="HEX35" s="36"/>
      <c r="HEY35" s="36"/>
      <c r="HEZ35" s="36"/>
      <c r="HFA35" s="36"/>
      <c r="HFB35" s="36"/>
      <c r="HFC35" s="36"/>
      <c r="HFD35" s="36"/>
      <c r="HFE35" s="36"/>
      <c r="HFF35" s="36"/>
      <c r="HFG35" s="36"/>
      <c r="HFH35" s="36"/>
      <c r="HFI35" s="36"/>
      <c r="HFJ35" s="36"/>
      <c r="HFK35" s="36"/>
      <c r="HFL35" s="36"/>
      <c r="HFM35" s="36"/>
      <c r="HFN35" s="36"/>
      <c r="HFO35" s="36"/>
      <c r="HFP35" s="36"/>
      <c r="HFQ35" s="36"/>
      <c r="HFR35" s="36"/>
      <c r="HFS35" s="36"/>
      <c r="HFT35" s="36"/>
      <c r="HFU35" s="36"/>
      <c r="HFV35" s="36"/>
      <c r="HFW35" s="36"/>
      <c r="HFX35" s="36"/>
      <c r="HFY35" s="36"/>
      <c r="HFZ35" s="36"/>
      <c r="HGA35" s="36"/>
      <c r="HGB35" s="36"/>
      <c r="HGC35" s="36"/>
      <c r="HGD35" s="36"/>
      <c r="HGE35" s="36"/>
      <c r="HGF35" s="36"/>
      <c r="HGG35" s="36"/>
      <c r="HGH35" s="36"/>
      <c r="HGI35" s="36"/>
      <c r="HGJ35" s="36"/>
      <c r="HGK35" s="36"/>
      <c r="HGL35" s="36"/>
      <c r="HGM35" s="36"/>
      <c r="HGN35" s="36"/>
      <c r="HGO35" s="36"/>
      <c r="HGP35" s="36"/>
      <c r="HGQ35" s="36"/>
      <c r="HGR35" s="36"/>
      <c r="HGS35" s="36"/>
      <c r="HGT35" s="36"/>
      <c r="HGU35" s="36"/>
      <c r="HGV35" s="36"/>
      <c r="HGW35" s="36"/>
      <c r="HGX35" s="36"/>
      <c r="HGY35" s="36"/>
      <c r="HGZ35" s="36"/>
      <c r="HHA35" s="36"/>
      <c r="HHB35" s="36"/>
      <c r="HHC35" s="36"/>
      <c r="HHD35" s="36"/>
      <c r="HHE35" s="36"/>
      <c r="HHF35" s="36"/>
      <c r="HHG35" s="36"/>
      <c r="HHH35" s="36"/>
      <c r="HHI35" s="36"/>
      <c r="HHJ35" s="36"/>
      <c r="HHK35" s="36"/>
      <c r="HHL35" s="36"/>
      <c r="HHM35" s="36"/>
      <c r="HHN35" s="36"/>
      <c r="HHO35" s="36"/>
      <c r="HHP35" s="36"/>
      <c r="HHQ35" s="36"/>
      <c r="HHR35" s="36"/>
      <c r="HHS35" s="36"/>
      <c r="HHT35" s="36"/>
      <c r="HHU35" s="36"/>
      <c r="HHV35" s="36"/>
      <c r="HHW35" s="36"/>
      <c r="HHX35" s="36"/>
      <c r="HHY35" s="36"/>
      <c r="HHZ35" s="36"/>
      <c r="HIA35" s="36"/>
      <c r="HIB35" s="36"/>
      <c r="HIC35" s="36"/>
      <c r="HID35" s="36"/>
      <c r="HIE35" s="36"/>
      <c r="HIF35" s="36"/>
      <c r="HIG35" s="36"/>
      <c r="HIH35" s="36"/>
      <c r="HII35" s="36"/>
      <c r="HIJ35" s="36"/>
      <c r="HIK35" s="36"/>
      <c r="HIL35" s="36"/>
      <c r="HIM35" s="36"/>
      <c r="HIN35" s="36"/>
      <c r="HIO35" s="36"/>
      <c r="HIP35" s="36"/>
      <c r="HIQ35" s="36"/>
      <c r="HIR35" s="36"/>
      <c r="HIS35" s="36"/>
      <c r="HIT35" s="36"/>
      <c r="HIU35" s="36"/>
      <c r="HIV35" s="36"/>
      <c r="HIW35" s="36"/>
      <c r="HIX35" s="36"/>
      <c r="HIY35" s="36"/>
      <c r="HIZ35" s="36"/>
      <c r="HJA35" s="36"/>
      <c r="HJB35" s="36"/>
      <c r="HJC35" s="36"/>
      <c r="HJD35" s="36"/>
      <c r="HJE35" s="36"/>
      <c r="HJF35" s="36"/>
      <c r="HJG35" s="36"/>
      <c r="HJH35" s="36"/>
      <c r="HJI35" s="36"/>
      <c r="HJJ35" s="36"/>
      <c r="HJK35" s="36"/>
      <c r="HJL35" s="36"/>
      <c r="HJM35" s="36"/>
      <c r="HJN35" s="36"/>
      <c r="HJO35" s="36"/>
      <c r="HJP35" s="36"/>
      <c r="HJQ35" s="36"/>
      <c r="HJR35" s="36"/>
      <c r="HJS35" s="36"/>
      <c r="HJT35" s="36"/>
      <c r="HJU35" s="36"/>
      <c r="HJV35" s="36"/>
      <c r="HJW35" s="36"/>
      <c r="HJX35" s="36"/>
      <c r="HJY35" s="36"/>
      <c r="HJZ35" s="36"/>
      <c r="HKA35" s="36"/>
      <c r="HKB35" s="36"/>
      <c r="HKC35" s="36"/>
      <c r="HKD35" s="36"/>
      <c r="HKE35" s="36"/>
      <c r="HKF35" s="36"/>
      <c r="HKG35" s="36"/>
      <c r="HKH35" s="36"/>
      <c r="HKI35" s="36"/>
      <c r="HKJ35" s="36"/>
      <c r="HKK35" s="36"/>
      <c r="HKL35" s="36"/>
      <c r="HKM35" s="36"/>
      <c r="HKN35" s="36"/>
      <c r="HKO35" s="36"/>
      <c r="HKP35" s="36"/>
      <c r="HKQ35" s="36"/>
      <c r="HKR35" s="36"/>
      <c r="HKS35" s="36"/>
      <c r="HKT35" s="36"/>
      <c r="HKU35" s="36"/>
      <c r="HKV35" s="36"/>
      <c r="HKW35" s="36"/>
      <c r="HKX35" s="36"/>
      <c r="HKY35" s="36"/>
      <c r="HKZ35" s="36"/>
      <c r="HLA35" s="36"/>
      <c r="HLB35" s="36"/>
      <c r="HLC35" s="36"/>
      <c r="HLD35" s="36"/>
      <c r="HLE35" s="36"/>
      <c r="HLF35" s="36"/>
      <c r="HLG35" s="36"/>
      <c r="HLH35" s="36"/>
      <c r="HLI35" s="36"/>
      <c r="HLJ35" s="36"/>
      <c r="HLK35" s="36"/>
      <c r="HLL35" s="36"/>
      <c r="HLM35" s="36"/>
      <c r="HLN35" s="36"/>
      <c r="HLO35" s="36"/>
      <c r="HLP35" s="36"/>
      <c r="HLQ35" s="36"/>
      <c r="HLR35" s="36"/>
      <c r="HLS35" s="36"/>
      <c r="HLT35" s="36"/>
      <c r="HLU35" s="36"/>
      <c r="HLV35" s="36"/>
      <c r="HLW35" s="36"/>
      <c r="HLX35" s="36"/>
      <c r="HLY35" s="36"/>
      <c r="HLZ35" s="36"/>
      <c r="HMA35" s="36"/>
      <c r="HMB35" s="36"/>
      <c r="HMC35" s="36"/>
      <c r="HMD35" s="36"/>
      <c r="HME35" s="36"/>
      <c r="HMF35" s="36"/>
      <c r="HMG35" s="36"/>
      <c r="HMH35" s="36"/>
      <c r="HMI35" s="36"/>
      <c r="HMJ35" s="36"/>
      <c r="HMK35" s="36"/>
      <c r="HML35" s="36"/>
      <c r="HMM35" s="36"/>
      <c r="HMN35" s="36"/>
      <c r="HMO35" s="36"/>
      <c r="HMP35" s="36"/>
      <c r="HMQ35" s="36"/>
      <c r="HMR35" s="36"/>
      <c r="HMS35" s="36"/>
      <c r="HMT35" s="36"/>
      <c r="HMU35" s="36"/>
      <c r="HMV35" s="36"/>
      <c r="HMW35" s="36"/>
      <c r="HMX35" s="36"/>
      <c r="HMY35" s="36"/>
      <c r="HMZ35" s="36"/>
      <c r="HNA35" s="36"/>
      <c r="HNB35" s="36"/>
      <c r="HNC35" s="36"/>
      <c r="HND35" s="36"/>
      <c r="HNE35" s="36"/>
      <c r="HNF35" s="36"/>
      <c r="HNG35" s="36"/>
      <c r="HNH35" s="36"/>
      <c r="HNI35" s="36"/>
      <c r="HNJ35" s="36"/>
      <c r="HNK35" s="36"/>
      <c r="HNL35" s="36"/>
      <c r="HNM35" s="36"/>
      <c r="HNN35" s="36"/>
      <c r="HNO35" s="36"/>
      <c r="HNP35" s="36"/>
      <c r="HNQ35" s="36"/>
      <c r="HNR35" s="36"/>
      <c r="HNS35" s="36"/>
      <c r="HNT35" s="36"/>
      <c r="HNU35" s="36"/>
      <c r="HNV35" s="36"/>
      <c r="HNW35" s="36"/>
      <c r="HNX35" s="36"/>
      <c r="HNY35" s="36"/>
      <c r="HNZ35" s="36"/>
      <c r="HOA35" s="36"/>
      <c r="HOB35" s="36"/>
      <c r="HOC35" s="36"/>
      <c r="HOD35" s="36"/>
      <c r="HOE35" s="36"/>
      <c r="HOF35" s="36"/>
      <c r="HOG35" s="36"/>
      <c r="HOH35" s="36"/>
      <c r="HOI35" s="36"/>
      <c r="HOJ35" s="36"/>
      <c r="HOK35" s="36"/>
      <c r="HOL35" s="36"/>
      <c r="HOM35" s="36"/>
      <c r="HON35" s="36"/>
      <c r="HOO35" s="36"/>
      <c r="HOP35" s="36"/>
      <c r="HOQ35" s="36"/>
      <c r="HOR35" s="36"/>
      <c r="HOS35" s="36"/>
      <c r="HOT35" s="36"/>
      <c r="HOU35" s="36"/>
      <c r="HOV35" s="36"/>
      <c r="HOW35" s="36"/>
      <c r="HOX35" s="36"/>
      <c r="HOY35" s="36"/>
      <c r="HOZ35" s="36"/>
      <c r="HPA35" s="36"/>
      <c r="HPB35" s="36"/>
      <c r="HPC35" s="36"/>
      <c r="HPD35" s="36"/>
      <c r="HPE35" s="36"/>
      <c r="HPF35" s="36"/>
      <c r="HPG35" s="36"/>
      <c r="HPH35" s="36"/>
      <c r="HPI35" s="36"/>
      <c r="HPJ35" s="36"/>
      <c r="HPK35" s="36"/>
      <c r="HPL35" s="36"/>
      <c r="HPM35" s="36"/>
      <c r="HPN35" s="36"/>
      <c r="HPO35" s="36"/>
      <c r="HPP35" s="36"/>
      <c r="HPQ35" s="36"/>
      <c r="HPR35" s="36"/>
      <c r="HPS35" s="36"/>
      <c r="HPT35" s="36"/>
      <c r="HPU35" s="36"/>
      <c r="HPV35" s="36"/>
      <c r="HPW35" s="36"/>
      <c r="HPX35" s="36"/>
      <c r="HPY35" s="36"/>
      <c r="HPZ35" s="36"/>
      <c r="HQA35" s="36"/>
      <c r="HQB35" s="36"/>
      <c r="HQC35" s="36"/>
      <c r="HQD35" s="36"/>
      <c r="HQE35" s="36"/>
      <c r="HQF35" s="36"/>
      <c r="HQG35" s="36"/>
      <c r="HQH35" s="36"/>
      <c r="HQI35" s="36"/>
      <c r="HQJ35" s="36"/>
      <c r="HQK35" s="36"/>
      <c r="HQL35" s="36"/>
      <c r="HQM35" s="36"/>
      <c r="HQN35" s="36"/>
      <c r="HQO35" s="36"/>
      <c r="HQP35" s="36"/>
      <c r="HQQ35" s="36"/>
      <c r="HQR35" s="36"/>
      <c r="HQS35" s="36"/>
      <c r="HQT35" s="36"/>
      <c r="HQU35" s="36"/>
      <c r="HQV35" s="36"/>
      <c r="HQW35" s="36"/>
      <c r="HQX35" s="36"/>
      <c r="HQY35" s="36"/>
      <c r="HQZ35" s="36"/>
      <c r="HRA35" s="36"/>
      <c r="HRB35" s="36"/>
      <c r="HRC35" s="36"/>
      <c r="HRD35" s="36"/>
      <c r="HRE35" s="36"/>
      <c r="HRF35" s="36"/>
      <c r="HRG35" s="36"/>
      <c r="HRH35" s="36"/>
      <c r="HRI35" s="36"/>
      <c r="HRJ35" s="36"/>
      <c r="HRK35" s="36"/>
      <c r="HRL35" s="36"/>
      <c r="HRM35" s="36"/>
      <c r="HRN35" s="36"/>
      <c r="HRO35" s="36"/>
      <c r="HRP35" s="36"/>
      <c r="HRQ35" s="36"/>
      <c r="HRR35" s="36"/>
      <c r="HRS35" s="36"/>
      <c r="HRT35" s="36"/>
      <c r="HRU35" s="36"/>
      <c r="HRV35" s="36"/>
      <c r="HRW35" s="36"/>
      <c r="HRX35" s="36"/>
      <c r="HRY35" s="36"/>
      <c r="HRZ35" s="36"/>
      <c r="HSA35" s="36"/>
      <c r="HSB35" s="36"/>
      <c r="HSC35" s="36"/>
      <c r="HSD35" s="36"/>
      <c r="HSE35" s="36"/>
      <c r="HSF35" s="36"/>
      <c r="HSG35" s="36"/>
      <c r="HSH35" s="36"/>
      <c r="HSI35" s="36"/>
      <c r="HSJ35" s="36"/>
      <c r="HSK35" s="36"/>
      <c r="HSL35" s="36"/>
      <c r="HSM35" s="36"/>
      <c r="HSN35" s="36"/>
      <c r="HSO35" s="36"/>
      <c r="HSP35" s="36"/>
      <c r="HSQ35" s="36"/>
      <c r="HSR35" s="36"/>
      <c r="HSS35" s="36"/>
      <c r="HST35" s="36"/>
      <c r="HSU35" s="36"/>
      <c r="HSV35" s="36"/>
      <c r="HSW35" s="36"/>
      <c r="HSX35" s="36"/>
      <c r="HSY35" s="36"/>
      <c r="HSZ35" s="36"/>
      <c r="HTA35" s="36"/>
      <c r="HTB35" s="36"/>
      <c r="HTC35" s="36"/>
      <c r="HTD35" s="36"/>
      <c r="HTE35" s="36"/>
      <c r="HTF35" s="36"/>
      <c r="HTG35" s="36"/>
      <c r="HTH35" s="36"/>
      <c r="HTI35" s="36"/>
      <c r="HTJ35" s="36"/>
      <c r="HTK35" s="36"/>
      <c r="HTL35" s="36"/>
      <c r="HTM35" s="36"/>
      <c r="HTN35" s="36"/>
      <c r="HTO35" s="36"/>
      <c r="HTP35" s="36"/>
      <c r="HTQ35" s="36"/>
      <c r="HTR35" s="36"/>
      <c r="HTS35" s="36"/>
      <c r="HTT35" s="36"/>
      <c r="HTU35" s="36"/>
      <c r="HTV35" s="36"/>
      <c r="HTW35" s="36"/>
      <c r="HTX35" s="36"/>
      <c r="HTY35" s="36"/>
      <c r="HTZ35" s="36"/>
      <c r="HUA35" s="36"/>
      <c r="HUB35" s="36"/>
      <c r="HUC35" s="36"/>
      <c r="HUD35" s="36"/>
      <c r="HUE35" s="36"/>
      <c r="HUF35" s="36"/>
      <c r="HUG35" s="36"/>
      <c r="HUH35" s="36"/>
      <c r="HUI35" s="36"/>
      <c r="HUJ35" s="36"/>
      <c r="HUK35" s="36"/>
      <c r="HUL35" s="36"/>
      <c r="HUM35" s="36"/>
      <c r="HUN35" s="36"/>
      <c r="HUO35" s="36"/>
      <c r="HUP35" s="36"/>
      <c r="HUQ35" s="36"/>
      <c r="HUR35" s="36"/>
      <c r="HUS35" s="36"/>
      <c r="HUT35" s="36"/>
      <c r="HUU35" s="36"/>
      <c r="HUV35" s="36"/>
      <c r="HUW35" s="36"/>
      <c r="HUX35" s="36"/>
      <c r="HUY35" s="36"/>
      <c r="HUZ35" s="36"/>
      <c r="HVA35" s="36"/>
      <c r="HVB35" s="36"/>
      <c r="HVC35" s="36"/>
      <c r="HVD35" s="36"/>
      <c r="HVE35" s="36"/>
      <c r="HVF35" s="36"/>
      <c r="HVG35" s="36"/>
      <c r="HVH35" s="36"/>
      <c r="HVI35" s="36"/>
      <c r="HVJ35" s="36"/>
      <c r="HVK35" s="36"/>
      <c r="HVL35" s="36"/>
      <c r="HVM35" s="36"/>
      <c r="HVN35" s="36"/>
      <c r="HVO35" s="36"/>
      <c r="HVP35" s="36"/>
      <c r="HVQ35" s="36"/>
      <c r="HVR35" s="36"/>
      <c r="HVS35" s="36"/>
      <c r="HVT35" s="36"/>
      <c r="HVU35" s="36"/>
      <c r="HVV35" s="36"/>
      <c r="HVW35" s="36"/>
      <c r="HVX35" s="36"/>
      <c r="HVY35" s="36"/>
      <c r="HVZ35" s="36"/>
      <c r="HWA35" s="36"/>
      <c r="HWB35" s="36"/>
      <c r="HWC35" s="36"/>
      <c r="HWD35" s="36"/>
      <c r="HWE35" s="36"/>
      <c r="HWF35" s="36"/>
      <c r="HWG35" s="36"/>
      <c r="HWH35" s="36"/>
      <c r="HWI35" s="36"/>
      <c r="HWJ35" s="36"/>
      <c r="HWK35" s="36"/>
      <c r="HWL35" s="36"/>
      <c r="HWM35" s="36"/>
      <c r="HWN35" s="36"/>
      <c r="HWO35" s="36"/>
      <c r="HWP35" s="36"/>
      <c r="HWQ35" s="36"/>
      <c r="HWR35" s="36"/>
      <c r="HWS35" s="36"/>
      <c r="HWT35" s="36"/>
      <c r="HWU35" s="36"/>
      <c r="HWV35" s="36"/>
      <c r="HWW35" s="36"/>
      <c r="HWX35" s="36"/>
      <c r="HWY35" s="36"/>
      <c r="HWZ35" s="36"/>
      <c r="HXA35" s="36"/>
      <c r="HXB35" s="36"/>
      <c r="HXC35" s="36"/>
      <c r="HXD35" s="36"/>
      <c r="HXE35" s="36"/>
      <c r="HXF35" s="36"/>
      <c r="HXG35" s="36"/>
      <c r="HXH35" s="36"/>
      <c r="HXI35" s="36"/>
      <c r="HXJ35" s="36"/>
      <c r="HXK35" s="36"/>
      <c r="HXL35" s="36"/>
      <c r="HXM35" s="36"/>
      <c r="HXN35" s="36"/>
      <c r="HXO35" s="36"/>
      <c r="HXP35" s="36"/>
      <c r="HXQ35" s="36"/>
      <c r="HXR35" s="36"/>
      <c r="HXS35" s="36"/>
      <c r="HXT35" s="36"/>
      <c r="HXU35" s="36"/>
      <c r="HXV35" s="36"/>
      <c r="HXW35" s="36"/>
      <c r="HXX35" s="36"/>
      <c r="HXY35" s="36"/>
      <c r="HXZ35" s="36"/>
      <c r="HYA35" s="36"/>
      <c r="HYB35" s="36"/>
      <c r="HYC35" s="36"/>
      <c r="HYD35" s="36"/>
      <c r="HYE35" s="36"/>
      <c r="HYF35" s="36"/>
      <c r="HYG35" s="36"/>
      <c r="HYH35" s="36"/>
      <c r="HYI35" s="36"/>
      <c r="HYJ35" s="36"/>
      <c r="HYK35" s="36"/>
      <c r="HYL35" s="36"/>
      <c r="HYM35" s="36"/>
      <c r="HYN35" s="36"/>
      <c r="HYO35" s="36"/>
      <c r="HYP35" s="36"/>
      <c r="HYQ35" s="36"/>
      <c r="HYR35" s="36"/>
      <c r="HYS35" s="36"/>
      <c r="HYT35" s="36"/>
      <c r="HYU35" s="36"/>
      <c r="HYV35" s="36"/>
      <c r="HYW35" s="36"/>
      <c r="HYX35" s="36"/>
      <c r="HYY35" s="36"/>
      <c r="HYZ35" s="36"/>
      <c r="HZA35" s="36"/>
      <c r="HZB35" s="36"/>
      <c r="HZC35" s="36"/>
      <c r="HZD35" s="36"/>
      <c r="HZE35" s="36"/>
      <c r="HZF35" s="36"/>
      <c r="HZG35" s="36"/>
      <c r="HZH35" s="36"/>
      <c r="HZI35" s="36"/>
      <c r="HZJ35" s="36"/>
      <c r="HZK35" s="36"/>
      <c r="HZL35" s="36"/>
      <c r="HZM35" s="36"/>
      <c r="HZN35" s="36"/>
      <c r="HZO35" s="36"/>
      <c r="HZP35" s="36"/>
      <c r="HZQ35" s="36"/>
      <c r="HZR35" s="36"/>
      <c r="HZS35" s="36"/>
      <c r="HZT35" s="36"/>
      <c r="HZU35" s="36"/>
      <c r="HZV35" s="36"/>
      <c r="HZW35" s="36"/>
      <c r="HZX35" s="36"/>
      <c r="HZY35" s="36"/>
      <c r="HZZ35" s="36"/>
      <c r="IAA35" s="36"/>
      <c r="IAB35" s="36"/>
      <c r="IAC35" s="36"/>
      <c r="IAD35" s="36"/>
      <c r="IAE35" s="36"/>
      <c r="IAF35" s="36"/>
      <c r="IAG35" s="36"/>
      <c r="IAH35" s="36"/>
      <c r="IAI35" s="36"/>
      <c r="IAJ35" s="36"/>
      <c r="IAK35" s="36"/>
      <c r="IAL35" s="36"/>
      <c r="IAM35" s="36"/>
      <c r="IAN35" s="36"/>
      <c r="IAO35" s="36"/>
      <c r="IAP35" s="36"/>
      <c r="IAQ35" s="36"/>
      <c r="IAR35" s="36"/>
      <c r="IAS35" s="36"/>
      <c r="IAT35" s="36"/>
      <c r="IAU35" s="36"/>
      <c r="IAV35" s="36"/>
      <c r="IAW35" s="36"/>
      <c r="IAX35" s="36"/>
      <c r="IAY35" s="36"/>
      <c r="IAZ35" s="36"/>
      <c r="IBA35" s="36"/>
      <c r="IBB35" s="36"/>
      <c r="IBC35" s="36"/>
      <c r="IBD35" s="36"/>
      <c r="IBE35" s="36"/>
      <c r="IBF35" s="36"/>
      <c r="IBG35" s="36"/>
      <c r="IBH35" s="36"/>
      <c r="IBI35" s="36"/>
      <c r="IBJ35" s="36"/>
      <c r="IBK35" s="36"/>
      <c r="IBL35" s="36"/>
      <c r="IBM35" s="36"/>
      <c r="IBN35" s="36"/>
      <c r="IBO35" s="36"/>
      <c r="IBP35" s="36"/>
      <c r="IBQ35" s="36"/>
      <c r="IBR35" s="36"/>
      <c r="IBS35" s="36"/>
      <c r="IBT35" s="36"/>
      <c r="IBU35" s="36"/>
      <c r="IBV35" s="36"/>
      <c r="IBW35" s="36"/>
      <c r="IBX35" s="36"/>
      <c r="IBY35" s="36"/>
      <c r="IBZ35" s="36"/>
      <c r="ICA35" s="36"/>
      <c r="ICB35" s="36"/>
      <c r="ICC35" s="36"/>
      <c r="ICD35" s="36"/>
      <c r="ICE35" s="36"/>
      <c r="ICF35" s="36"/>
      <c r="ICG35" s="36"/>
      <c r="ICH35" s="36"/>
      <c r="ICI35" s="36"/>
      <c r="ICJ35" s="36"/>
      <c r="ICK35" s="36"/>
      <c r="ICL35" s="36"/>
      <c r="ICM35" s="36"/>
      <c r="ICN35" s="36"/>
      <c r="ICO35" s="36"/>
      <c r="ICP35" s="36"/>
      <c r="ICQ35" s="36"/>
      <c r="ICR35" s="36"/>
      <c r="ICS35" s="36"/>
      <c r="ICT35" s="36"/>
      <c r="ICU35" s="36"/>
      <c r="ICV35" s="36"/>
      <c r="ICW35" s="36"/>
      <c r="ICX35" s="36"/>
      <c r="ICY35" s="36"/>
      <c r="ICZ35" s="36"/>
      <c r="IDA35" s="36"/>
      <c r="IDB35" s="36"/>
      <c r="IDC35" s="36"/>
      <c r="IDD35" s="36"/>
      <c r="IDE35" s="36"/>
      <c r="IDF35" s="36"/>
      <c r="IDG35" s="36"/>
      <c r="IDH35" s="36"/>
      <c r="IDI35" s="36"/>
      <c r="IDJ35" s="36"/>
      <c r="IDK35" s="36"/>
      <c r="IDL35" s="36"/>
      <c r="IDM35" s="36"/>
      <c r="IDN35" s="36"/>
      <c r="IDO35" s="36"/>
      <c r="IDP35" s="36"/>
      <c r="IDQ35" s="36"/>
      <c r="IDR35" s="36"/>
      <c r="IDS35" s="36"/>
      <c r="IDT35" s="36"/>
      <c r="IDU35" s="36"/>
      <c r="IDV35" s="36"/>
      <c r="IDW35" s="36"/>
      <c r="IDX35" s="36"/>
      <c r="IDY35" s="36"/>
      <c r="IDZ35" s="36"/>
      <c r="IEA35" s="36"/>
      <c r="IEB35" s="36"/>
      <c r="IEC35" s="36"/>
      <c r="IED35" s="36"/>
      <c r="IEE35" s="36"/>
      <c r="IEF35" s="36"/>
      <c r="IEG35" s="36"/>
      <c r="IEH35" s="36"/>
      <c r="IEI35" s="36"/>
      <c r="IEJ35" s="36"/>
      <c r="IEK35" s="36"/>
      <c r="IEL35" s="36"/>
      <c r="IEM35" s="36"/>
      <c r="IEN35" s="36"/>
      <c r="IEO35" s="36"/>
      <c r="IEP35" s="36"/>
      <c r="IEQ35" s="36"/>
      <c r="IER35" s="36"/>
      <c r="IES35" s="36"/>
      <c r="IET35" s="36"/>
      <c r="IEU35" s="36"/>
      <c r="IEV35" s="36"/>
      <c r="IEW35" s="36"/>
      <c r="IEX35" s="36"/>
      <c r="IEY35" s="36"/>
      <c r="IEZ35" s="36"/>
      <c r="IFA35" s="36"/>
      <c r="IFB35" s="36"/>
      <c r="IFC35" s="36"/>
      <c r="IFD35" s="36"/>
      <c r="IFE35" s="36"/>
      <c r="IFF35" s="36"/>
      <c r="IFG35" s="36"/>
      <c r="IFH35" s="36"/>
      <c r="IFI35" s="36"/>
      <c r="IFJ35" s="36"/>
      <c r="IFK35" s="36"/>
      <c r="IFL35" s="36"/>
      <c r="IFM35" s="36"/>
      <c r="IFN35" s="36"/>
      <c r="IFO35" s="36"/>
      <c r="IFP35" s="36"/>
      <c r="IFQ35" s="36"/>
      <c r="IFR35" s="36"/>
      <c r="IFS35" s="36"/>
      <c r="IFT35" s="36"/>
      <c r="IFU35" s="36"/>
      <c r="IFV35" s="36"/>
      <c r="IFW35" s="36"/>
      <c r="IFX35" s="36"/>
      <c r="IFY35" s="36"/>
      <c r="IFZ35" s="36"/>
      <c r="IGA35" s="36"/>
      <c r="IGB35" s="36"/>
      <c r="IGC35" s="36"/>
      <c r="IGD35" s="36"/>
      <c r="IGE35" s="36"/>
      <c r="IGF35" s="36"/>
      <c r="IGG35" s="36"/>
      <c r="IGH35" s="36"/>
      <c r="IGI35" s="36"/>
      <c r="IGJ35" s="36"/>
      <c r="IGK35" s="36"/>
      <c r="IGL35" s="36"/>
      <c r="IGM35" s="36"/>
      <c r="IGN35" s="36"/>
      <c r="IGO35" s="36"/>
      <c r="IGP35" s="36"/>
      <c r="IGQ35" s="36"/>
      <c r="IGR35" s="36"/>
      <c r="IGS35" s="36"/>
      <c r="IGT35" s="36"/>
      <c r="IGU35" s="36"/>
      <c r="IGV35" s="36"/>
      <c r="IGW35" s="36"/>
      <c r="IGX35" s="36"/>
      <c r="IGY35" s="36"/>
      <c r="IGZ35" s="36"/>
      <c r="IHA35" s="36"/>
      <c r="IHB35" s="36"/>
      <c r="IHC35" s="36"/>
      <c r="IHD35" s="36"/>
      <c r="IHE35" s="36"/>
      <c r="IHF35" s="36"/>
      <c r="IHG35" s="36"/>
      <c r="IHH35" s="36"/>
      <c r="IHI35" s="36"/>
      <c r="IHJ35" s="36"/>
      <c r="IHK35" s="36"/>
      <c r="IHL35" s="36"/>
      <c r="IHM35" s="36"/>
      <c r="IHN35" s="36"/>
      <c r="IHO35" s="36"/>
      <c r="IHP35" s="36"/>
      <c r="IHQ35" s="36"/>
      <c r="IHR35" s="36"/>
      <c r="IHS35" s="36"/>
      <c r="IHT35" s="36"/>
      <c r="IHU35" s="36"/>
      <c r="IHV35" s="36"/>
      <c r="IHW35" s="36"/>
      <c r="IHX35" s="36"/>
      <c r="IHY35" s="36"/>
      <c r="IHZ35" s="36"/>
      <c r="IIA35" s="36"/>
      <c r="IIB35" s="36"/>
      <c r="IIC35" s="36"/>
      <c r="IID35" s="36"/>
      <c r="IIE35" s="36"/>
      <c r="IIF35" s="36"/>
      <c r="IIG35" s="36"/>
      <c r="IIH35" s="36"/>
      <c r="III35" s="36"/>
      <c r="IIJ35" s="36"/>
      <c r="IIK35" s="36"/>
      <c r="IIL35" s="36"/>
      <c r="IIM35" s="36"/>
      <c r="IIN35" s="36"/>
      <c r="IIO35" s="36"/>
      <c r="IIP35" s="36"/>
      <c r="IIQ35" s="36"/>
      <c r="IIR35" s="36"/>
      <c r="IIS35" s="36"/>
      <c r="IIT35" s="36"/>
      <c r="IIU35" s="36"/>
      <c r="IIV35" s="36"/>
      <c r="IIW35" s="36"/>
      <c r="IIX35" s="36"/>
      <c r="IIY35" s="36"/>
      <c r="IIZ35" s="36"/>
      <c r="IJA35" s="36"/>
      <c r="IJB35" s="36"/>
      <c r="IJC35" s="36"/>
      <c r="IJD35" s="36"/>
      <c r="IJE35" s="36"/>
      <c r="IJF35" s="36"/>
      <c r="IJG35" s="36"/>
      <c r="IJH35" s="36"/>
      <c r="IJI35" s="36"/>
      <c r="IJJ35" s="36"/>
      <c r="IJK35" s="36"/>
      <c r="IJL35" s="36"/>
      <c r="IJM35" s="36"/>
      <c r="IJN35" s="36"/>
      <c r="IJO35" s="36"/>
      <c r="IJP35" s="36"/>
      <c r="IJQ35" s="36"/>
      <c r="IJR35" s="36"/>
      <c r="IJS35" s="36"/>
      <c r="IJT35" s="36"/>
      <c r="IJU35" s="36"/>
      <c r="IJV35" s="36"/>
      <c r="IJW35" s="36"/>
      <c r="IJX35" s="36"/>
      <c r="IJY35" s="36"/>
      <c r="IJZ35" s="36"/>
      <c r="IKA35" s="36"/>
      <c r="IKB35" s="36"/>
      <c r="IKC35" s="36"/>
      <c r="IKD35" s="36"/>
      <c r="IKE35" s="36"/>
      <c r="IKF35" s="36"/>
      <c r="IKG35" s="36"/>
      <c r="IKH35" s="36"/>
      <c r="IKI35" s="36"/>
      <c r="IKJ35" s="36"/>
      <c r="IKK35" s="36"/>
      <c r="IKL35" s="36"/>
      <c r="IKM35" s="36"/>
      <c r="IKN35" s="36"/>
      <c r="IKO35" s="36"/>
      <c r="IKP35" s="36"/>
      <c r="IKQ35" s="36"/>
      <c r="IKR35" s="36"/>
      <c r="IKS35" s="36"/>
      <c r="IKT35" s="36"/>
      <c r="IKU35" s="36"/>
      <c r="IKV35" s="36"/>
      <c r="IKW35" s="36"/>
      <c r="IKX35" s="36"/>
      <c r="IKY35" s="36"/>
      <c r="IKZ35" s="36"/>
      <c r="ILA35" s="36"/>
      <c r="ILB35" s="36"/>
      <c r="ILC35" s="36"/>
      <c r="ILD35" s="36"/>
      <c r="ILE35" s="36"/>
      <c r="ILF35" s="36"/>
      <c r="ILG35" s="36"/>
      <c r="ILH35" s="36"/>
      <c r="ILI35" s="36"/>
      <c r="ILJ35" s="36"/>
      <c r="ILK35" s="36"/>
      <c r="ILL35" s="36"/>
      <c r="ILM35" s="36"/>
      <c r="ILN35" s="36"/>
      <c r="ILO35" s="36"/>
      <c r="ILP35" s="36"/>
      <c r="ILQ35" s="36"/>
      <c r="ILR35" s="36"/>
      <c r="ILS35" s="36"/>
      <c r="ILT35" s="36"/>
      <c r="ILU35" s="36"/>
      <c r="ILV35" s="36"/>
      <c r="ILW35" s="36"/>
      <c r="ILX35" s="36"/>
      <c r="ILY35" s="36"/>
      <c r="ILZ35" s="36"/>
      <c r="IMA35" s="36"/>
      <c r="IMB35" s="36"/>
      <c r="IMC35" s="36"/>
      <c r="IMD35" s="36"/>
      <c r="IME35" s="36"/>
      <c r="IMF35" s="36"/>
      <c r="IMG35" s="36"/>
      <c r="IMH35" s="36"/>
      <c r="IMI35" s="36"/>
      <c r="IMJ35" s="36"/>
      <c r="IMK35" s="36"/>
      <c r="IML35" s="36"/>
      <c r="IMM35" s="36"/>
      <c r="IMN35" s="36"/>
      <c r="IMO35" s="36"/>
      <c r="IMP35" s="36"/>
      <c r="IMQ35" s="36"/>
      <c r="IMR35" s="36"/>
      <c r="IMS35" s="36"/>
      <c r="IMT35" s="36"/>
      <c r="IMU35" s="36"/>
      <c r="IMV35" s="36"/>
      <c r="IMW35" s="36"/>
      <c r="IMX35" s="36"/>
      <c r="IMY35" s="36"/>
      <c r="IMZ35" s="36"/>
      <c r="INA35" s="36"/>
      <c r="INB35" s="36"/>
      <c r="INC35" s="36"/>
      <c r="IND35" s="36"/>
      <c r="INE35" s="36"/>
      <c r="INF35" s="36"/>
      <c r="ING35" s="36"/>
      <c r="INH35" s="36"/>
      <c r="INI35" s="36"/>
      <c r="INJ35" s="36"/>
      <c r="INK35" s="36"/>
      <c r="INL35" s="36"/>
      <c r="INM35" s="36"/>
      <c r="INN35" s="36"/>
      <c r="INO35" s="36"/>
      <c r="INP35" s="36"/>
      <c r="INQ35" s="36"/>
      <c r="INR35" s="36"/>
      <c r="INS35" s="36"/>
      <c r="INT35" s="36"/>
      <c r="INU35" s="36"/>
      <c r="INV35" s="36"/>
      <c r="INW35" s="36"/>
      <c r="INX35" s="36"/>
      <c r="INY35" s="36"/>
      <c r="INZ35" s="36"/>
      <c r="IOA35" s="36"/>
      <c r="IOB35" s="36"/>
      <c r="IOC35" s="36"/>
      <c r="IOD35" s="36"/>
      <c r="IOE35" s="36"/>
      <c r="IOF35" s="36"/>
      <c r="IOG35" s="36"/>
      <c r="IOH35" s="36"/>
      <c r="IOI35" s="36"/>
      <c r="IOJ35" s="36"/>
      <c r="IOK35" s="36"/>
      <c r="IOL35" s="36"/>
      <c r="IOM35" s="36"/>
      <c r="ION35" s="36"/>
      <c r="IOO35" s="36"/>
      <c r="IOP35" s="36"/>
      <c r="IOQ35" s="36"/>
      <c r="IOR35" s="36"/>
      <c r="IOS35" s="36"/>
      <c r="IOT35" s="36"/>
      <c r="IOU35" s="36"/>
      <c r="IOV35" s="36"/>
      <c r="IOW35" s="36"/>
      <c r="IOX35" s="36"/>
      <c r="IOY35" s="36"/>
      <c r="IOZ35" s="36"/>
      <c r="IPA35" s="36"/>
      <c r="IPB35" s="36"/>
      <c r="IPC35" s="36"/>
      <c r="IPD35" s="36"/>
      <c r="IPE35" s="36"/>
      <c r="IPF35" s="36"/>
      <c r="IPG35" s="36"/>
      <c r="IPH35" s="36"/>
      <c r="IPI35" s="36"/>
      <c r="IPJ35" s="36"/>
      <c r="IPK35" s="36"/>
      <c r="IPL35" s="36"/>
      <c r="IPM35" s="36"/>
      <c r="IPN35" s="36"/>
      <c r="IPO35" s="36"/>
      <c r="IPP35" s="36"/>
      <c r="IPQ35" s="36"/>
      <c r="IPR35" s="36"/>
      <c r="IPS35" s="36"/>
      <c r="IPT35" s="36"/>
      <c r="IPU35" s="36"/>
      <c r="IPV35" s="36"/>
      <c r="IPW35" s="36"/>
      <c r="IPX35" s="36"/>
      <c r="IPY35" s="36"/>
      <c r="IPZ35" s="36"/>
      <c r="IQA35" s="36"/>
      <c r="IQB35" s="36"/>
      <c r="IQC35" s="36"/>
      <c r="IQD35" s="36"/>
      <c r="IQE35" s="36"/>
      <c r="IQF35" s="36"/>
      <c r="IQG35" s="36"/>
      <c r="IQH35" s="36"/>
      <c r="IQI35" s="36"/>
      <c r="IQJ35" s="36"/>
      <c r="IQK35" s="36"/>
      <c r="IQL35" s="36"/>
      <c r="IQM35" s="36"/>
      <c r="IQN35" s="36"/>
      <c r="IQO35" s="36"/>
      <c r="IQP35" s="36"/>
      <c r="IQQ35" s="36"/>
      <c r="IQR35" s="36"/>
      <c r="IQS35" s="36"/>
      <c r="IQT35" s="36"/>
      <c r="IQU35" s="36"/>
      <c r="IQV35" s="36"/>
      <c r="IQW35" s="36"/>
      <c r="IQX35" s="36"/>
      <c r="IQY35" s="36"/>
      <c r="IQZ35" s="36"/>
      <c r="IRA35" s="36"/>
      <c r="IRB35" s="36"/>
      <c r="IRC35" s="36"/>
      <c r="IRD35" s="36"/>
      <c r="IRE35" s="36"/>
      <c r="IRF35" s="36"/>
      <c r="IRG35" s="36"/>
      <c r="IRH35" s="36"/>
      <c r="IRI35" s="36"/>
      <c r="IRJ35" s="36"/>
      <c r="IRK35" s="36"/>
      <c r="IRL35" s="36"/>
      <c r="IRM35" s="36"/>
      <c r="IRN35" s="36"/>
      <c r="IRO35" s="36"/>
      <c r="IRP35" s="36"/>
      <c r="IRQ35" s="36"/>
      <c r="IRR35" s="36"/>
      <c r="IRS35" s="36"/>
      <c r="IRT35" s="36"/>
      <c r="IRU35" s="36"/>
      <c r="IRV35" s="36"/>
      <c r="IRW35" s="36"/>
      <c r="IRX35" s="36"/>
      <c r="IRY35" s="36"/>
      <c r="IRZ35" s="36"/>
      <c r="ISA35" s="36"/>
      <c r="ISB35" s="36"/>
      <c r="ISC35" s="36"/>
      <c r="ISD35" s="36"/>
      <c r="ISE35" s="36"/>
      <c r="ISF35" s="36"/>
      <c r="ISG35" s="36"/>
      <c r="ISH35" s="36"/>
      <c r="ISI35" s="36"/>
      <c r="ISJ35" s="36"/>
      <c r="ISK35" s="36"/>
      <c r="ISL35" s="36"/>
      <c r="ISM35" s="36"/>
      <c r="ISN35" s="36"/>
      <c r="ISO35" s="36"/>
      <c r="ISP35" s="36"/>
      <c r="ISQ35" s="36"/>
      <c r="ISR35" s="36"/>
      <c r="ISS35" s="36"/>
      <c r="IST35" s="36"/>
      <c r="ISU35" s="36"/>
      <c r="ISV35" s="36"/>
      <c r="ISW35" s="36"/>
      <c r="ISX35" s="36"/>
      <c r="ISY35" s="36"/>
      <c r="ISZ35" s="36"/>
      <c r="ITA35" s="36"/>
      <c r="ITB35" s="36"/>
      <c r="ITC35" s="36"/>
      <c r="ITD35" s="36"/>
      <c r="ITE35" s="36"/>
      <c r="ITF35" s="36"/>
      <c r="ITG35" s="36"/>
      <c r="ITH35" s="36"/>
      <c r="ITI35" s="36"/>
      <c r="ITJ35" s="36"/>
      <c r="ITK35" s="36"/>
      <c r="ITL35" s="36"/>
      <c r="ITM35" s="36"/>
      <c r="ITN35" s="36"/>
      <c r="ITO35" s="36"/>
      <c r="ITP35" s="36"/>
      <c r="ITQ35" s="36"/>
      <c r="ITR35" s="36"/>
      <c r="ITS35" s="36"/>
      <c r="ITT35" s="36"/>
      <c r="ITU35" s="36"/>
      <c r="ITV35" s="36"/>
      <c r="ITW35" s="36"/>
      <c r="ITX35" s="36"/>
      <c r="ITY35" s="36"/>
      <c r="ITZ35" s="36"/>
      <c r="IUA35" s="36"/>
      <c r="IUB35" s="36"/>
      <c r="IUC35" s="36"/>
      <c r="IUD35" s="36"/>
      <c r="IUE35" s="36"/>
      <c r="IUF35" s="36"/>
      <c r="IUG35" s="36"/>
      <c r="IUH35" s="36"/>
      <c r="IUI35" s="36"/>
      <c r="IUJ35" s="36"/>
      <c r="IUK35" s="36"/>
      <c r="IUL35" s="36"/>
      <c r="IUM35" s="36"/>
      <c r="IUN35" s="36"/>
      <c r="IUO35" s="36"/>
      <c r="IUP35" s="36"/>
      <c r="IUQ35" s="36"/>
      <c r="IUR35" s="36"/>
      <c r="IUS35" s="36"/>
      <c r="IUT35" s="36"/>
      <c r="IUU35" s="36"/>
      <c r="IUV35" s="36"/>
      <c r="IUW35" s="36"/>
      <c r="IUX35" s="36"/>
      <c r="IUY35" s="36"/>
      <c r="IUZ35" s="36"/>
      <c r="IVA35" s="36"/>
      <c r="IVB35" s="36"/>
      <c r="IVC35" s="36"/>
      <c r="IVD35" s="36"/>
      <c r="IVE35" s="36"/>
      <c r="IVF35" s="36"/>
      <c r="IVG35" s="36"/>
      <c r="IVH35" s="36"/>
      <c r="IVI35" s="36"/>
      <c r="IVJ35" s="36"/>
      <c r="IVK35" s="36"/>
      <c r="IVL35" s="36"/>
      <c r="IVM35" s="36"/>
      <c r="IVN35" s="36"/>
      <c r="IVO35" s="36"/>
      <c r="IVP35" s="36"/>
      <c r="IVQ35" s="36"/>
      <c r="IVR35" s="36"/>
      <c r="IVS35" s="36"/>
      <c r="IVT35" s="36"/>
      <c r="IVU35" s="36"/>
      <c r="IVV35" s="36"/>
      <c r="IVW35" s="36"/>
      <c r="IVX35" s="36"/>
      <c r="IVY35" s="36"/>
      <c r="IVZ35" s="36"/>
      <c r="IWA35" s="36"/>
      <c r="IWB35" s="36"/>
      <c r="IWC35" s="36"/>
      <c r="IWD35" s="36"/>
      <c r="IWE35" s="36"/>
      <c r="IWF35" s="36"/>
      <c r="IWG35" s="36"/>
      <c r="IWH35" s="36"/>
      <c r="IWI35" s="36"/>
      <c r="IWJ35" s="36"/>
      <c r="IWK35" s="36"/>
      <c r="IWL35" s="36"/>
      <c r="IWM35" s="36"/>
      <c r="IWN35" s="36"/>
      <c r="IWO35" s="36"/>
      <c r="IWP35" s="36"/>
      <c r="IWQ35" s="36"/>
      <c r="IWR35" s="36"/>
      <c r="IWS35" s="36"/>
      <c r="IWT35" s="36"/>
      <c r="IWU35" s="36"/>
      <c r="IWV35" s="36"/>
      <c r="IWW35" s="36"/>
      <c r="IWX35" s="36"/>
      <c r="IWY35" s="36"/>
      <c r="IWZ35" s="36"/>
      <c r="IXA35" s="36"/>
      <c r="IXB35" s="36"/>
      <c r="IXC35" s="36"/>
      <c r="IXD35" s="36"/>
      <c r="IXE35" s="36"/>
      <c r="IXF35" s="36"/>
      <c r="IXG35" s="36"/>
      <c r="IXH35" s="36"/>
      <c r="IXI35" s="36"/>
      <c r="IXJ35" s="36"/>
      <c r="IXK35" s="36"/>
      <c r="IXL35" s="36"/>
      <c r="IXM35" s="36"/>
      <c r="IXN35" s="36"/>
      <c r="IXO35" s="36"/>
      <c r="IXP35" s="36"/>
      <c r="IXQ35" s="36"/>
      <c r="IXR35" s="36"/>
      <c r="IXS35" s="36"/>
      <c r="IXT35" s="36"/>
      <c r="IXU35" s="36"/>
      <c r="IXV35" s="36"/>
      <c r="IXW35" s="36"/>
      <c r="IXX35" s="36"/>
      <c r="IXY35" s="36"/>
      <c r="IXZ35" s="36"/>
      <c r="IYA35" s="36"/>
      <c r="IYB35" s="36"/>
      <c r="IYC35" s="36"/>
      <c r="IYD35" s="36"/>
      <c r="IYE35" s="36"/>
      <c r="IYF35" s="36"/>
      <c r="IYG35" s="36"/>
      <c r="IYH35" s="36"/>
      <c r="IYI35" s="36"/>
      <c r="IYJ35" s="36"/>
      <c r="IYK35" s="36"/>
      <c r="IYL35" s="36"/>
      <c r="IYM35" s="36"/>
      <c r="IYN35" s="36"/>
      <c r="IYO35" s="36"/>
      <c r="IYP35" s="36"/>
      <c r="IYQ35" s="36"/>
      <c r="IYR35" s="36"/>
      <c r="IYS35" s="36"/>
      <c r="IYT35" s="36"/>
      <c r="IYU35" s="36"/>
      <c r="IYV35" s="36"/>
      <c r="IYW35" s="36"/>
      <c r="IYX35" s="36"/>
      <c r="IYY35" s="36"/>
      <c r="IYZ35" s="36"/>
      <c r="IZA35" s="36"/>
      <c r="IZB35" s="36"/>
      <c r="IZC35" s="36"/>
      <c r="IZD35" s="36"/>
      <c r="IZE35" s="36"/>
      <c r="IZF35" s="36"/>
      <c r="IZG35" s="36"/>
      <c r="IZH35" s="36"/>
      <c r="IZI35" s="36"/>
      <c r="IZJ35" s="36"/>
      <c r="IZK35" s="36"/>
      <c r="IZL35" s="36"/>
      <c r="IZM35" s="36"/>
      <c r="IZN35" s="36"/>
      <c r="IZO35" s="36"/>
      <c r="IZP35" s="36"/>
      <c r="IZQ35" s="36"/>
      <c r="IZR35" s="36"/>
      <c r="IZS35" s="36"/>
      <c r="IZT35" s="36"/>
      <c r="IZU35" s="36"/>
      <c r="IZV35" s="36"/>
      <c r="IZW35" s="36"/>
      <c r="IZX35" s="36"/>
      <c r="IZY35" s="36"/>
      <c r="IZZ35" s="36"/>
      <c r="JAA35" s="36"/>
      <c r="JAB35" s="36"/>
      <c r="JAC35" s="36"/>
      <c r="JAD35" s="36"/>
      <c r="JAE35" s="36"/>
      <c r="JAF35" s="36"/>
      <c r="JAG35" s="36"/>
      <c r="JAH35" s="36"/>
      <c r="JAI35" s="36"/>
      <c r="JAJ35" s="36"/>
      <c r="JAK35" s="36"/>
      <c r="JAL35" s="36"/>
      <c r="JAM35" s="36"/>
      <c r="JAN35" s="36"/>
      <c r="JAO35" s="36"/>
      <c r="JAP35" s="36"/>
      <c r="JAQ35" s="36"/>
      <c r="JAR35" s="36"/>
      <c r="JAS35" s="36"/>
      <c r="JAT35" s="36"/>
      <c r="JAU35" s="36"/>
      <c r="JAV35" s="36"/>
      <c r="JAW35" s="36"/>
      <c r="JAX35" s="36"/>
      <c r="JAY35" s="36"/>
      <c r="JAZ35" s="36"/>
      <c r="JBA35" s="36"/>
      <c r="JBB35" s="36"/>
      <c r="JBC35" s="36"/>
      <c r="JBD35" s="36"/>
      <c r="JBE35" s="36"/>
      <c r="JBF35" s="36"/>
      <c r="JBG35" s="36"/>
      <c r="JBH35" s="36"/>
      <c r="JBI35" s="36"/>
      <c r="JBJ35" s="36"/>
      <c r="JBK35" s="36"/>
      <c r="JBL35" s="36"/>
      <c r="JBM35" s="36"/>
      <c r="JBN35" s="36"/>
      <c r="JBO35" s="36"/>
      <c r="JBP35" s="36"/>
      <c r="JBQ35" s="36"/>
      <c r="JBR35" s="36"/>
      <c r="JBS35" s="36"/>
      <c r="JBT35" s="36"/>
      <c r="JBU35" s="36"/>
      <c r="JBV35" s="36"/>
      <c r="JBW35" s="36"/>
      <c r="JBX35" s="36"/>
      <c r="JBY35" s="36"/>
      <c r="JBZ35" s="36"/>
      <c r="JCA35" s="36"/>
      <c r="JCB35" s="36"/>
      <c r="JCC35" s="36"/>
      <c r="JCD35" s="36"/>
      <c r="JCE35" s="36"/>
      <c r="JCF35" s="36"/>
      <c r="JCG35" s="36"/>
      <c r="JCH35" s="36"/>
      <c r="JCI35" s="36"/>
      <c r="JCJ35" s="36"/>
      <c r="JCK35" s="36"/>
      <c r="JCL35" s="36"/>
      <c r="JCM35" s="36"/>
      <c r="JCN35" s="36"/>
      <c r="JCO35" s="36"/>
      <c r="JCP35" s="36"/>
      <c r="JCQ35" s="36"/>
      <c r="JCR35" s="36"/>
      <c r="JCS35" s="36"/>
      <c r="JCT35" s="36"/>
      <c r="JCU35" s="36"/>
      <c r="JCV35" s="36"/>
      <c r="JCW35" s="36"/>
      <c r="JCX35" s="36"/>
      <c r="JCY35" s="36"/>
      <c r="JCZ35" s="36"/>
      <c r="JDA35" s="36"/>
      <c r="JDB35" s="36"/>
      <c r="JDC35" s="36"/>
      <c r="JDD35" s="36"/>
      <c r="JDE35" s="36"/>
      <c r="JDF35" s="36"/>
      <c r="JDG35" s="36"/>
      <c r="JDH35" s="36"/>
      <c r="JDI35" s="36"/>
      <c r="JDJ35" s="36"/>
      <c r="JDK35" s="36"/>
      <c r="JDL35" s="36"/>
      <c r="JDM35" s="36"/>
      <c r="JDN35" s="36"/>
      <c r="JDO35" s="36"/>
      <c r="JDP35" s="36"/>
      <c r="JDQ35" s="36"/>
      <c r="JDR35" s="36"/>
      <c r="JDS35" s="36"/>
      <c r="JDT35" s="36"/>
      <c r="JDU35" s="36"/>
      <c r="JDV35" s="36"/>
      <c r="JDW35" s="36"/>
      <c r="JDX35" s="36"/>
      <c r="JDY35" s="36"/>
      <c r="JDZ35" s="36"/>
      <c r="JEA35" s="36"/>
      <c r="JEB35" s="36"/>
      <c r="JEC35" s="36"/>
      <c r="JED35" s="36"/>
      <c r="JEE35" s="36"/>
      <c r="JEF35" s="36"/>
      <c r="JEG35" s="36"/>
      <c r="JEH35" s="36"/>
      <c r="JEI35" s="36"/>
      <c r="JEJ35" s="36"/>
      <c r="JEK35" s="36"/>
      <c r="JEL35" s="36"/>
      <c r="JEM35" s="36"/>
      <c r="JEN35" s="36"/>
      <c r="JEO35" s="36"/>
      <c r="JEP35" s="36"/>
      <c r="JEQ35" s="36"/>
      <c r="JER35" s="36"/>
      <c r="JES35" s="36"/>
      <c r="JET35" s="36"/>
      <c r="JEU35" s="36"/>
      <c r="JEV35" s="36"/>
      <c r="JEW35" s="36"/>
      <c r="JEX35" s="36"/>
      <c r="JEY35" s="36"/>
      <c r="JEZ35" s="36"/>
      <c r="JFA35" s="36"/>
      <c r="JFB35" s="36"/>
      <c r="JFC35" s="36"/>
      <c r="JFD35" s="36"/>
      <c r="JFE35" s="36"/>
      <c r="JFF35" s="36"/>
      <c r="JFG35" s="36"/>
      <c r="JFH35" s="36"/>
      <c r="JFI35" s="36"/>
      <c r="JFJ35" s="36"/>
      <c r="JFK35" s="36"/>
      <c r="JFL35" s="36"/>
      <c r="JFM35" s="36"/>
      <c r="JFN35" s="36"/>
      <c r="JFO35" s="36"/>
      <c r="JFP35" s="36"/>
      <c r="JFQ35" s="36"/>
      <c r="JFR35" s="36"/>
      <c r="JFS35" s="36"/>
      <c r="JFT35" s="36"/>
      <c r="JFU35" s="36"/>
      <c r="JFV35" s="36"/>
      <c r="JFW35" s="36"/>
      <c r="JFX35" s="36"/>
      <c r="JFY35" s="36"/>
      <c r="JFZ35" s="36"/>
      <c r="JGA35" s="36"/>
      <c r="JGB35" s="36"/>
      <c r="JGC35" s="36"/>
      <c r="JGD35" s="36"/>
      <c r="JGE35" s="36"/>
      <c r="JGF35" s="36"/>
      <c r="JGG35" s="36"/>
      <c r="JGH35" s="36"/>
      <c r="JGI35" s="36"/>
      <c r="JGJ35" s="36"/>
      <c r="JGK35" s="36"/>
      <c r="JGL35" s="36"/>
      <c r="JGM35" s="36"/>
      <c r="JGN35" s="36"/>
      <c r="JGO35" s="36"/>
      <c r="JGP35" s="36"/>
      <c r="JGQ35" s="36"/>
      <c r="JGR35" s="36"/>
      <c r="JGS35" s="36"/>
      <c r="JGT35" s="36"/>
      <c r="JGU35" s="36"/>
      <c r="JGV35" s="36"/>
      <c r="JGW35" s="36"/>
      <c r="JGX35" s="36"/>
      <c r="JGY35" s="36"/>
      <c r="JGZ35" s="36"/>
      <c r="JHA35" s="36"/>
      <c r="JHB35" s="36"/>
      <c r="JHC35" s="36"/>
      <c r="JHD35" s="36"/>
      <c r="JHE35" s="36"/>
      <c r="JHF35" s="36"/>
      <c r="JHG35" s="36"/>
      <c r="JHH35" s="36"/>
      <c r="JHI35" s="36"/>
      <c r="JHJ35" s="36"/>
      <c r="JHK35" s="36"/>
      <c r="JHL35" s="36"/>
      <c r="JHM35" s="36"/>
      <c r="JHN35" s="36"/>
      <c r="JHO35" s="36"/>
      <c r="JHP35" s="36"/>
      <c r="JHQ35" s="36"/>
      <c r="JHR35" s="36"/>
      <c r="JHS35" s="36"/>
      <c r="JHT35" s="36"/>
      <c r="JHU35" s="36"/>
      <c r="JHV35" s="36"/>
      <c r="JHW35" s="36"/>
      <c r="JHX35" s="36"/>
      <c r="JHY35" s="36"/>
      <c r="JHZ35" s="36"/>
      <c r="JIA35" s="36"/>
      <c r="JIB35" s="36"/>
      <c r="JIC35" s="36"/>
      <c r="JID35" s="36"/>
      <c r="JIE35" s="36"/>
      <c r="JIF35" s="36"/>
      <c r="JIG35" s="36"/>
      <c r="JIH35" s="36"/>
      <c r="JII35" s="36"/>
      <c r="JIJ35" s="36"/>
      <c r="JIK35" s="36"/>
      <c r="JIL35" s="36"/>
      <c r="JIM35" s="36"/>
      <c r="JIN35" s="36"/>
      <c r="JIO35" s="36"/>
      <c r="JIP35" s="36"/>
      <c r="JIQ35" s="36"/>
      <c r="JIR35" s="36"/>
      <c r="JIS35" s="36"/>
      <c r="JIT35" s="36"/>
      <c r="JIU35" s="36"/>
      <c r="JIV35" s="36"/>
      <c r="JIW35" s="36"/>
      <c r="JIX35" s="36"/>
      <c r="JIY35" s="36"/>
      <c r="JIZ35" s="36"/>
      <c r="JJA35" s="36"/>
      <c r="JJB35" s="36"/>
      <c r="JJC35" s="36"/>
      <c r="JJD35" s="36"/>
      <c r="JJE35" s="36"/>
      <c r="JJF35" s="36"/>
      <c r="JJG35" s="36"/>
      <c r="JJH35" s="36"/>
      <c r="JJI35" s="36"/>
      <c r="JJJ35" s="36"/>
      <c r="JJK35" s="36"/>
      <c r="JJL35" s="36"/>
      <c r="JJM35" s="36"/>
      <c r="JJN35" s="36"/>
      <c r="JJO35" s="36"/>
      <c r="JJP35" s="36"/>
      <c r="JJQ35" s="36"/>
      <c r="JJR35" s="36"/>
      <c r="JJS35" s="36"/>
      <c r="JJT35" s="36"/>
      <c r="JJU35" s="36"/>
      <c r="JJV35" s="36"/>
      <c r="JJW35" s="36"/>
      <c r="JJX35" s="36"/>
      <c r="JJY35" s="36"/>
      <c r="JJZ35" s="36"/>
      <c r="JKA35" s="36"/>
      <c r="JKB35" s="36"/>
      <c r="JKC35" s="36"/>
      <c r="JKD35" s="36"/>
      <c r="JKE35" s="36"/>
      <c r="JKF35" s="36"/>
      <c r="JKG35" s="36"/>
      <c r="JKH35" s="36"/>
      <c r="JKI35" s="36"/>
      <c r="JKJ35" s="36"/>
      <c r="JKK35" s="36"/>
      <c r="JKL35" s="36"/>
      <c r="JKM35" s="36"/>
      <c r="JKN35" s="36"/>
      <c r="JKO35" s="36"/>
      <c r="JKP35" s="36"/>
      <c r="JKQ35" s="36"/>
      <c r="JKR35" s="36"/>
      <c r="JKS35" s="36"/>
      <c r="JKT35" s="36"/>
      <c r="JKU35" s="36"/>
      <c r="JKV35" s="36"/>
      <c r="JKW35" s="36"/>
      <c r="JKX35" s="36"/>
      <c r="JKY35" s="36"/>
      <c r="JKZ35" s="36"/>
      <c r="JLA35" s="36"/>
      <c r="JLB35" s="36"/>
      <c r="JLC35" s="36"/>
      <c r="JLD35" s="36"/>
      <c r="JLE35" s="36"/>
      <c r="JLF35" s="36"/>
      <c r="JLG35" s="36"/>
      <c r="JLH35" s="36"/>
      <c r="JLI35" s="36"/>
      <c r="JLJ35" s="36"/>
      <c r="JLK35" s="36"/>
      <c r="JLL35" s="36"/>
      <c r="JLM35" s="36"/>
      <c r="JLN35" s="36"/>
      <c r="JLO35" s="36"/>
      <c r="JLP35" s="36"/>
      <c r="JLQ35" s="36"/>
      <c r="JLR35" s="36"/>
      <c r="JLS35" s="36"/>
      <c r="JLT35" s="36"/>
      <c r="JLU35" s="36"/>
      <c r="JLV35" s="36"/>
      <c r="JLW35" s="36"/>
      <c r="JLX35" s="36"/>
      <c r="JLY35" s="36"/>
      <c r="JLZ35" s="36"/>
      <c r="JMA35" s="36"/>
      <c r="JMB35" s="36"/>
      <c r="JMC35" s="36"/>
      <c r="JMD35" s="36"/>
      <c r="JME35" s="36"/>
      <c r="JMF35" s="36"/>
      <c r="JMG35" s="36"/>
      <c r="JMH35" s="36"/>
      <c r="JMI35" s="36"/>
      <c r="JMJ35" s="36"/>
      <c r="JMK35" s="36"/>
      <c r="JML35" s="36"/>
      <c r="JMM35" s="36"/>
      <c r="JMN35" s="36"/>
      <c r="JMO35" s="36"/>
      <c r="JMP35" s="36"/>
      <c r="JMQ35" s="36"/>
      <c r="JMR35" s="36"/>
      <c r="JMS35" s="36"/>
      <c r="JMT35" s="36"/>
      <c r="JMU35" s="36"/>
      <c r="JMV35" s="36"/>
      <c r="JMW35" s="36"/>
      <c r="JMX35" s="36"/>
      <c r="JMY35" s="36"/>
      <c r="JMZ35" s="36"/>
      <c r="JNA35" s="36"/>
      <c r="JNB35" s="36"/>
      <c r="JNC35" s="36"/>
      <c r="JND35" s="36"/>
      <c r="JNE35" s="36"/>
      <c r="JNF35" s="36"/>
      <c r="JNG35" s="36"/>
      <c r="JNH35" s="36"/>
      <c r="JNI35" s="36"/>
      <c r="JNJ35" s="36"/>
      <c r="JNK35" s="36"/>
      <c r="JNL35" s="36"/>
      <c r="JNM35" s="36"/>
      <c r="JNN35" s="36"/>
      <c r="JNO35" s="36"/>
      <c r="JNP35" s="36"/>
      <c r="JNQ35" s="36"/>
      <c r="JNR35" s="36"/>
      <c r="JNS35" s="36"/>
      <c r="JNT35" s="36"/>
      <c r="JNU35" s="36"/>
      <c r="JNV35" s="36"/>
      <c r="JNW35" s="36"/>
      <c r="JNX35" s="36"/>
      <c r="JNY35" s="36"/>
      <c r="JNZ35" s="36"/>
      <c r="JOA35" s="36"/>
      <c r="JOB35" s="36"/>
      <c r="JOC35" s="36"/>
      <c r="JOD35" s="36"/>
      <c r="JOE35" s="36"/>
      <c r="JOF35" s="36"/>
      <c r="JOG35" s="36"/>
      <c r="JOH35" s="36"/>
      <c r="JOI35" s="36"/>
      <c r="JOJ35" s="36"/>
      <c r="JOK35" s="36"/>
      <c r="JOL35" s="36"/>
      <c r="JOM35" s="36"/>
      <c r="JON35" s="36"/>
      <c r="JOO35" s="36"/>
      <c r="JOP35" s="36"/>
      <c r="JOQ35" s="36"/>
      <c r="JOR35" s="36"/>
      <c r="JOS35" s="36"/>
      <c r="JOT35" s="36"/>
      <c r="JOU35" s="36"/>
      <c r="JOV35" s="36"/>
      <c r="JOW35" s="36"/>
      <c r="JOX35" s="36"/>
      <c r="JOY35" s="36"/>
      <c r="JOZ35" s="36"/>
      <c r="JPA35" s="36"/>
      <c r="JPB35" s="36"/>
      <c r="JPC35" s="36"/>
      <c r="JPD35" s="36"/>
      <c r="JPE35" s="36"/>
      <c r="JPF35" s="36"/>
      <c r="JPG35" s="36"/>
      <c r="JPH35" s="36"/>
      <c r="JPI35" s="36"/>
      <c r="JPJ35" s="36"/>
      <c r="JPK35" s="36"/>
      <c r="JPL35" s="36"/>
      <c r="JPM35" s="36"/>
      <c r="JPN35" s="36"/>
      <c r="JPO35" s="36"/>
      <c r="JPP35" s="36"/>
      <c r="JPQ35" s="36"/>
      <c r="JPR35" s="36"/>
      <c r="JPS35" s="36"/>
      <c r="JPT35" s="36"/>
      <c r="JPU35" s="36"/>
      <c r="JPV35" s="36"/>
      <c r="JPW35" s="36"/>
      <c r="JPX35" s="36"/>
      <c r="JPY35" s="36"/>
      <c r="JPZ35" s="36"/>
      <c r="JQA35" s="36"/>
      <c r="JQB35" s="36"/>
      <c r="JQC35" s="36"/>
      <c r="JQD35" s="36"/>
      <c r="JQE35" s="36"/>
      <c r="JQF35" s="36"/>
      <c r="JQG35" s="36"/>
      <c r="JQH35" s="36"/>
      <c r="JQI35" s="36"/>
      <c r="JQJ35" s="36"/>
      <c r="JQK35" s="36"/>
      <c r="JQL35" s="36"/>
      <c r="JQM35" s="36"/>
      <c r="JQN35" s="36"/>
      <c r="JQO35" s="36"/>
      <c r="JQP35" s="36"/>
      <c r="JQQ35" s="36"/>
      <c r="JQR35" s="36"/>
      <c r="JQS35" s="36"/>
      <c r="JQT35" s="36"/>
      <c r="JQU35" s="36"/>
      <c r="JQV35" s="36"/>
      <c r="JQW35" s="36"/>
      <c r="JQX35" s="36"/>
      <c r="JQY35" s="36"/>
      <c r="JQZ35" s="36"/>
      <c r="JRA35" s="36"/>
      <c r="JRB35" s="36"/>
      <c r="JRC35" s="36"/>
      <c r="JRD35" s="36"/>
      <c r="JRE35" s="36"/>
      <c r="JRF35" s="36"/>
      <c r="JRG35" s="36"/>
      <c r="JRH35" s="36"/>
      <c r="JRI35" s="36"/>
      <c r="JRJ35" s="36"/>
      <c r="JRK35" s="36"/>
      <c r="JRL35" s="36"/>
      <c r="JRM35" s="36"/>
      <c r="JRN35" s="36"/>
      <c r="JRO35" s="36"/>
      <c r="JRP35" s="36"/>
      <c r="JRQ35" s="36"/>
      <c r="JRR35" s="36"/>
      <c r="JRS35" s="36"/>
      <c r="JRT35" s="36"/>
      <c r="JRU35" s="36"/>
      <c r="JRV35" s="36"/>
      <c r="JRW35" s="36"/>
      <c r="JRX35" s="36"/>
      <c r="JRY35" s="36"/>
      <c r="JRZ35" s="36"/>
      <c r="JSA35" s="36"/>
      <c r="JSB35" s="36"/>
      <c r="JSC35" s="36"/>
      <c r="JSD35" s="36"/>
      <c r="JSE35" s="36"/>
      <c r="JSF35" s="36"/>
      <c r="JSG35" s="36"/>
      <c r="JSH35" s="36"/>
      <c r="JSI35" s="36"/>
      <c r="JSJ35" s="36"/>
      <c r="JSK35" s="36"/>
      <c r="JSL35" s="36"/>
      <c r="JSM35" s="36"/>
      <c r="JSN35" s="36"/>
      <c r="JSO35" s="36"/>
      <c r="JSP35" s="36"/>
      <c r="JSQ35" s="36"/>
      <c r="JSR35" s="36"/>
      <c r="JSS35" s="36"/>
      <c r="JST35" s="36"/>
      <c r="JSU35" s="36"/>
      <c r="JSV35" s="36"/>
      <c r="JSW35" s="36"/>
      <c r="JSX35" s="36"/>
      <c r="JSY35" s="36"/>
      <c r="JSZ35" s="36"/>
      <c r="JTA35" s="36"/>
      <c r="JTB35" s="36"/>
      <c r="JTC35" s="36"/>
      <c r="JTD35" s="36"/>
      <c r="JTE35" s="36"/>
      <c r="JTF35" s="36"/>
      <c r="JTG35" s="36"/>
      <c r="JTH35" s="36"/>
      <c r="JTI35" s="36"/>
      <c r="JTJ35" s="36"/>
      <c r="JTK35" s="36"/>
      <c r="JTL35" s="36"/>
      <c r="JTM35" s="36"/>
      <c r="JTN35" s="36"/>
      <c r="JTO35" s="36"/>
      <c r="JTP35" s="36"/>
      <c r="JTQ35" s="36"/>
      <c r="JTR35" s="36"/>
      <c r="JTS35" s="36"/>
      <c r="JTT35" s="36"/>
      <c r="JTU35" s="36"/>
      <c r="JTV35" s="36"/>
      <c r="JTW35" s="36"/>
      <c r="JTX35" s="36"/>
      <c r="JTY35" s="36"/>
      <c r="JTZ35" s="36"/>
      <c r="JUA35" s="36"/>
      <c r="JUB35" s="36"/>
      <c r="JUC35" s="36"/>
      <c r="JUD35" s="36"/>
      <c r="JUE35" s="36"/>
      <c r="JUF35" s="36"/>
      <c r="JUG35" s="36"/>
      <c r="JUH35" s="36"/>
      <c r="JUI35" s="36"/>
      <c r="JUJ35" s="36"/>
      <c r="JUK35" s="36"/>
      <c r="JUL35" s="36"/>
      <c r="JUM35" s="36"/>
      <c r="JUN35" s="36"/>
      <c r="JUO35" s="36"/>
      <c r="JUP35" s="36"/>
      <c r="JUQ35" s="36"/>
      <c r="JUR35" s="36"/>
      <c r="JUS35" s="36"/>
      <c r="JUT35" s="36"/>
      <c r="JUU35" s="36"/>
      <c r="JUV35" s="36"/>
      <c r="JUW35" s="36"/>
      <c r="JUX35" s="36"/>
      <c r="JUY35" s="36"/>
      <c r="JUZ35" s="36"/>
      <c r="JVA35" s="36"/>
      <c r="JVB35" s="36"/>
      <c r="JVC35" s="36"/>
      <c r="JVD35" s="36"/>
      <c r="JVE35" s="36"/>
      <c r="JVF35" s="36"/>
      <c r="JVG35" s="36"/>
      <c r="JVH35" s="36"/>
      <c r="JVI35" s="36"/>
      <c r="JVJ35" s="36"/>
      <c r="JVK35" s="36"/>
      <c r="JVL35" s="36"/>
      <c r="JVM35" s="36"/>
      <c r="JVN35" s="36"/>
      <c r="JVO35" s="36"/>
      <c r="JVP35" s="36"/>
      <c r="JVQ35" s="36"/>
      <c r="JVR35" s="36"/>
      <c r="JVS35" s="36"/>
      <c r="JVT35" s="36"/>
      <c r="JVU35" s="36"/>
      <c r="JVV35" s="36"/>
      <c r="JVW35" s="36"/>
      <c r="JVX35" s="36"/>
      <c r="JVY35" s="36"/>
      <c r="JVZ35" s="36"/>
      <c r="JWA35" s="36"/>
      <c r="JWB35" s="36"/>
      <c r="JWC35" s="36"/>
      <c r="JWD35" s="36"/>
      <c r="JWE35" s="36"/>
      <c r="JWF35" s="36"/>
      <c r="JWG35" s="36"/>
      <c r="JWH35" s="36"/>
      <c r="JWI35" s="36"/>
      <c r="JWJ35" s="36"/>
      <c r="JWK35" s="36"/>
      <c r="JWL35" s="36"/>
      <c r="JWM35" s="36"/>
      <c r="JWN35" s="36"/>
      <c r="JWO35" s="36"/>
      <c r="JWP35" s="36"/>
      <c r="JWQ35" s="36"/>
      <c r="JWR35" s="36"/>
      <c r="JWS35" s="36"/>
      <c r="JWT35" s="36"/>
      <c r="JWU35" s="36"/>
      <c r="JWV35" s="36"/>
      <c r="JWW35" s="36"/>
      <c r="JWX35" s="36"/>
      <c r="JWY35" s="36"/>
      <c r="JWZ35" s="36"/>
      <c r="JXA35" s="36"/>
      <c r="JXB35" s="36"/>
      <c r="JXC35" s="36"/>
      <c r="JXD35" s="36"/>
      <c r="JXE35" s="36"/>
      <c r="JXF35" s="36"/>
      <c r="JXG35" s="36"/>
      <c r="JXH35" s="36"/>
      <c r="JXI35" s="36"/>
      <c r="JXJ35" s="36"/>
      <c r="JXK35" s="36"/>
      <c r="JXL35" s="36"/>
      <c r="JXM35" s="36"/>
      <c r="JXN35" s="36"/>
      <c r="JXO35" s="36"/>
      <c r="JXP35" s="36"/>
      <c r="JXQ35" s="36"/>
      <c r="JXR35" s="36"/>
      <c r="JXS35" s="36"/>
      <c r="JXT35" s="36"/>
      <c r="JXU35" s="36"/>
      <c r="JXV35" s="36"/>
      <c r="JXW35" s="36"/>
      <c r="JXX35" s="36"/>
      <c r="JXY35" s="36"/>
      <c r="JXZ35" s="36"/>
      <c r="JYA35" s="36"/>
      <c r="JYB35" s="36"/>
      <c r="JYC35" s="36"/>
      <c r="JYD35" s="36"/>
      <c r="JYE35" s="36"/>
      <c r="JYF35" s="36"/>
      <c r="JYG35" s="36"/>
      <c r="JYH35" s="36"/>
      <c r="JYI35" s="36"/>
      <c r="JYJ35" s="36"/>
      <c r="JYK35" s="36"/>
      <c r="JYL35" s="36"/>
      <c r="JYM35" s="36"/>
      <c r="JYN35" s="36"/>
      <c r="JYO35" s="36"/>
      <c r="JYP35" s="36"/>
      <c r="JYQ35" s="36"/>
      <c r="JYR35" s="36"/>
      <c r="JYS35" s="36"/>
      <c r="JYT35" s="36"/>
      <c r="JYU35" s="36"/>
      <c r="JYV35" s="36"/>
      <c r="JYW35" s="36"/>
      <c r="JYX35" s="36"/>
      <c r="JYY35" s="36"/>
      <c r="JYZ35" s="36"/>
      <c r="JZA35" s="36"/>
      <c r="JZB35" s="36"/>
      <c r="JZC35" s="36"/>
      <c r="JZD35" s="36"/>
      <c r="JZE35" s="36"/>
      <c r="JZF35" s="36"/>
      <c r="JZG35" s="36"/>
      <c r="JZH35" s="36"/>
      <c r="JZI35" s="36"/>
      <c r="JZJ35" s="36"/>
      <c r="JZK35" s="36"/>
      <c r="JZL35" s="36"/>
      <c r="JZM35" s="36"/>
      <c r="JZN35" s="36"/>
      <c r="JZO35" s="36"/>
      <c r="JZP35" s="36"/>
      <c r="JZQ35" s="36"/>
      <c r="JZR35" s="36"/>
      <c r="JZS35" s="36"/>
      <c r="JZT35" s="36"/>
      <c r="JZU35" s="36"/>
      <c r="JZV35" s="36"/>
      <c r="JZW35" s="36"/>
      <c r="JZX35" s="36"/>
      <c r="JZY35" s="36"/>
      <c r="JZZ35" s="36"/>
      <c r="KAA35" s="36"/>
      <c r="KAB35" s="36"/>
      <c r="KAC35" s="36"/>
      <c r="KAD35" s="36"/>
      <c r="KAE35" s="36"/>
      <c r="KAF35" s="36"/>
      <c r="KAG35" s="36"/>
      <c r="KAH35" s="36"/>
      <c r="KAI35" s="36"/>
      <c r="KAJ35" s="36"/>
      <c r="KAK35" s="36"/>
      <c r="KAL35" s="36"/>
      <c r="KAM35" s="36"/>
      <c r="KAN35" s="36"/>
      <c r="KAO35" s="36"/>
      <c r="KAP35" s="36"/>
      <c r="KAQ35" s="36"/>
      <c r="KAR35" s="36"/>
      <c r="KAS35" s="36"/>
      <c r="KAT35" s="36"/>
      <c r="KAU35" s="36"/>
      <c r="KAV35" s="36"/>
      <c r="KAW35" s="36"/>
      <c r="KAX35" s="36"/>
      <c r="KAY35" s="36"/>
      <c r="KAZ35" s="36"/>
      <c r="KBA35" s="36"/>
      <c r="KBB35" s="36"/>
      <c r="KBC35" s="36"/>
      <c r="KBD35" s="36"/>
      <c r="KBE35" s="36"/>
      <c r="KBF35" s="36"/>
      <c r="KBG35" s="36"/>
      <c r="KBH35" s="36"/>
      <c r="KBI35" s="36"/>
      <c r="KBJ35" s="36"/>
      <c r="KBK35" s="36"/>
      <c r="KBL35" s="36"/>
      <c r="KBM35" s="36"/>
      <c r="KBN35" s="36"/>
      <c r="KBO35" s="36"/>
      <c r="KBP35" s="36"/>
      <c r="KBQ35" s="36"/>
      <c r="KBR35" s="36"/>
      <c r="KBS35" s="36"/>
      <c r="KBT35" s="36"/>
      <c r="KBU35" s="36"/>
      <c r="KBV35" s="36"/>
      <c r="KBW35" s="36"/>
      <c r="KBX35" s="36"/>
      <c r="KBY35" s="36"/>
      <c r="KBZ35" s="36"/>
      <c r="KCA35" s="36"/>
      <c r="KCB35" s="36"/>
      <c r="KCC35" s="36"/>
      <c r="KCD35" s="36"/>
      <c r="KCE35" s="36"/>
      <c r="KCF35" s="36"/>
      <c r="KCG35" s="36"/>
      <c r="KCH35" s="36"/>
      <c r="KCI35" s="36"/>
      <c r="KCJ35" s="36"/>
      <c r="KCK35" s="36"/>
      <c r="KCL35" s="36"/>
      <c r="KCM35" s="36"/>
      <c r="KCN35" s="36"/>
      <c r="KCO35" s="36"/>
      <c r="KCP35" s="36"/>
      <c r="KCQ35" s="36"/>
      <c r="KCR35" s="36"/>
      <c r="KCS35" s="36"/>
      <c r="KCT35" s="36"/>
      <c r="KCU35" s="36"/>
      <c r="KCV35" s="36"/>
      <c r="KCW35" s="36"/>
      <c r="KCX35" s="36"/>
      <c r="KCY35" s="36"/>
      <c r="KCZ35" s="36"/>
      <c r="KDA35" s="36"/>
      <c r="KDB35" s="36"/>
      <c r="KDC35" s="36"/>
      <c r="KDD35" s="36"/>
      <c r="KDE35" s="36"/>
      <c r="KDF35" s="36"/>
      <c r="KDG35" s="36"/>
      <c r="KDH35" s="36"/>
      <c r="KDI35" s="36"/>
      <c r="KDJ35" s="36"/>
      <c r="KDK35" s="36"/>
      <c r="KDL35" s="36"/>
      <c r="KDM35" s="36"/>
      <c r="KDN35" s="36"/>
      <c r="KDO35" s="36"/>
      <c r="KDP35" s="36"/>
      <c r="KDQ35" s="36"/>
      <c r="KDR35" s="36"/>
      <c r="KDS35" s="36"/>
      <c r="KDT35" s="36"/>
      <c r="KDU35" s="36"/>
      <c r="KDV35" s="36"/>
      <c r="KDW35" s="36"/>
      <c r="KDX35" s="36"/>
      <c r="KDY35" s="36"/>
      <c r="KDZ35" s="36"/>
      <c r="KEA35" s="36"/>
      <c r="KEB35" s="36"/>
      <c r="KEC35" s="36"/>
      <c r="KED35" s="36"/>
      <c r="KEE35" s="36"/>
      <c r="KEF35" s="36"/>
      <c r="KEG35" s="36"/>
      <c r="KEH35" s="36"/>
      <c r="KEI35" s="36"/>
      <c r="KEJ35" s="36"/>
      <c r="KEK35" s="36"/>
      <c r="KEL35" s="36"/>
      <c r="KEM35" s="36"/>
      <c r="KEN35" s="36"/>
      <c r="KEO35" s="36"/>
      <c r="KEP35" s="36"/>
      <c r="KEQ35" s="36"/>
      <c r="KER35" s="36"/>
      <c r="KES35" s="36"/>
      <c r="KET35" s="36"/>
      <c r="KEU35" s="36"/>
      <c r="KEV35" s="36"/>
      <c r="KEW35" s="36"/>
      <c r="KEX35" s="36"/>
      <c r="KEY35" s="36"/>
      <c r="KEZ35" s="36"/>
      <c r="KFA35" s="36"/>
      <c r="KFB35" s="36"/>
      <c r="KFC35" s="36"/>
      <c r="KFD35" s="36"/>
      <c r="KFE35" s="36"/>
      <c r="KFF35" s="36"/>
      <c r="KFG35" s="36"/>
      <c r="KFH35" s="36"/>
      <c r="KFI35" s="36"/>
      <c r="KFJ35" s="36"/>
      <c r="KFK35" s="36"/>
      <c r="KFL35" s="36"/>
      <c r="KFM35" s="36"/>
      <c r="KFN35" s="36"/>
      <c r="KFO35" s="36"/>
      <c r="KFP35" s="36"/>
      <c r="KFQ35" s="36"/>
      <c r="KFR35" s="36"/>
      <c r="KFS35" s="36"/>
      <c r="KFT35" s="36"/>
      <c r="KFU35" s="36"/>
      <c r="KFV35" s="36"/>
      <c r="KFW35" s="36"/>
      <c r="KFX35" s="36"/>
      <c r="KFY35" s="36"/>
      <c r="KFZ35" s="36"/>
      <c r="KGA35" s="36"/>
      <c r="KGB35" s="36"/>
      <c r="KGC35" s="36"/>
      <c r="KGD35" s="36"/>
      <c r="KGE35" s="36"/>
      <c r="KGF35" s="36"/>
      <c r="KGG35" s="36"/>
      <c r="KGH35" s="36"/>
      <c r="KGI35" s="36"/>
      <c r="KGJ35" s="36"/>
      <c r="KGK35" s="36"/>
      <c r="KGL35" s="36"/>
      <c r="KGM35" s="36"/>
      <c r="KGN35" s="36"/>
      <c r="KGO35" s="36"/>
      <c r="KGP35" s="36"/>
      <c r="KGQ35" s="36"/>
      <c r="KGR35" s="36"/>
      <c r="KGS35" s="36"/>
      <c r="KGT35" s="36"/>
      <c r="KGU35" s="36"/>
      <c r="KGV35" s="36"/>
      <c r="KGW35" s="36"/>
      <c r="KGX35" s="36"/>
      <c r="KGY35" s="36"/>
      <c r="KGZ35" s="36"/>
      <c r="KHA35" s="36"/>
      <c r="KHB35" s="36"/>
      <c r="KHC35" s="36"/>
      <c r="KHD35" s="36"/>
      <c r="KHE35" s="36"/>
      <c r="KHF35" s="36"/>
      <c r="KHG35" s="36"/>
      <c r="KHH35" s="36"/>
      <c r="KHI35" s="36"/>
      <c r="KHJ35" s="36"/>
      <c r="KHK35" s="36"/>
      <c r="KHL35" s="36"/>
      <c r="KHM35" s="36"/>
      <c r="KHN35" s="36"/>
      <c r="KHO35" s="36"/>
      <c r="KHP35" s="36"/>
      <c r="KHQ35" s="36"/>
      <c r="KHR35" s="36"/>
      <c r="KHS35" s="36"/>
      <c r="KHT35" s="36"/>
      <c r="KHU35" s="36"/>
      <c r="KHV35" s="36"/>
      <c r="KHW35" s="36"/>
      <c r="KHX35" s="36"/>
      <c r="KHY35" s="36"/>
      <c r="KHZ35" s="36"/>
      <c r="KIA35" s="36"/>
      <c r="KIB35" s="36"/>
      <c r="KIC35" s="36"/>
      <c r="KID35" s="36"/>
      <c r="KIE35" s="36"/>
      <c r="KIF35" s="36"/>
      <c r="KIG35" s="36"/>
      <c r="KIH35" s="36"/>
      <c r="KII35" s="36"/>
      <c r="KIJ35" s="36"/>
      <c r="KIK35" s="36"/>
      <c r="KIL35" s="36"/>
      <c r="KIM35" s="36"/>
      <c r="KIN35" s="36"/>
      <c r="KIO35" s="36"/>
      <c r="KIP35" s="36"/>
      <c r="KIQ35" s="36"/>
      <c r="KIR35" s="36"/>
      <c r="KIS35" s="36"/>
      <c r="KIT35" s="36"/>
      <c r="KIU35" s="36"/>
      <c r="KIV35" s="36"/>
      <c r="KIW35" s="36"/>
      <c r="KIX35" s="36"/>
      <c r="KIY35" s="36"/>
      <c r="KIZ35" s="36"/>
      <c r="KJA35" s="36"/>
      <c r="KJB35" s="36"/>
      <c r="KJC35" s="36"/>
      <c r="KJD35" s="36"/>
      <c r="KJE35" s="36"/>
      <c r="KJF35" s="36"/>
      <c r="KJG35" s="36"/>
      <c r="KJH35" s="36"/>
      <c r="KJI35" s="36"/>
      <c r="KJJ35" s="36"/>
      <c r="KJK35" s="36"/>
      <c r="KJL35" s="36"/>
      <c r="KJM35" s="36"/>
      <c r="KJN35" s="36"/>
      <c r="KJO35" s="36"/>
      <c r="KJP35" s="36"/>
      <c r="KJQ35" s="36"/>
      <c r="KJR35" s="36"/>
      <c r="KJS35" s="36"/>
      <c r="KJT35" s="36"/>
      <c r="KJU35" s="36"/>
      <c r="KJV35" s="36"/>
      <c r="KJW35" s="36"/>
      <c r="KJX35" s="36"/>
      <c r="KJY35" s="36"/>
      <c r="KJZ35" s="36"/>
      <c r="KKA35" s="36"/>
      <c r="KKB35" s="36"/>
      <c r="KKC35" s="36"/>
      <c r="KKD35" s="36"/>
      <c r="KKE35" s="36"/>
      <c r="KKF35" s="36"/>
      <c r="KKG35" s="36"/>
      <c r="KKH35" s="36"/>
      <c r="KKI35" s="36"/>
      <c r="KKJ35" s="36"/>
      <c r="KKK35" s="36"/>
      <c r="KKL35" s="36"/>
      <c r="KKM35" s="36"/>
      <c r="KKN35" s="36"/>
      <c r="KKO35" s="36"/>
      <c r="KKP35" s="36"/>
      <c r="KKQ35" s="36"/>
      <c r="KKR35" s="36"/>
      <c r="KKS35" s="36"/>
      <c r="KKT35" s="36"/>
      <c r="KKU35" s="36"/>
      <c r="KKV35" s="36"/>
      <c r="KKW35" s="36"/>
      <c r="KKX35" s="36"/>
      <c r="KKY35" s="36"/>
      <c r="KKZ35" s="36"/>
      <c r="KLA35" s="36"/>
      <c r="KLB35" s="36"/>
      <c r="KLC35" s="36"/>
      <c r="KLD35" s="36"/>
      <c r="KLE35" s="36"/>
      <c r="KLF35" s="36"/>
      <c r="KLG35" s="36"/>
      <c r="KLH35" s="36"/>
      <c r="KLI35" s="36"/>
      <c r="KLJ35" s="36"/>
      <c r="KLK35" s="36"/>
      <c r="KLL35" s="36"/>
      <c r="KLM35" s="36"/>
      <c r="KLN35" s="36"/>
      <c r="KLO35" s="36"/>
      <c r="KLP35" s="36"/>
      <c r="KLQ35" s="36"/>
      <c r="KLR35" s="36"/>
      <c r="KLS35" s="36"/>
      <c r="KLT35" s="36"/>
      <c r="KLU35" s="36"/>
      <c r="KLV35" s="36"/>
      <c r="KLW35" s="36"/>
      <c r="KLX35" s="36"/>
      <c r="KLY35" s="36"/>
      <c r="KLZ35" s="36"/>
      <c r="KMA35" s="36"/>
      <c r="KMB35" s="36"/>
      <c r="KMC35" s="36"/>
      <c r="KMD35" s="36"/>
      <c r="KME35" s="36"/>
      <c r="KMF35" s="36"/>
      <c r="KMG35" s="36"/>
      <c r="KMH35" s="36"/>
      <c r="KMI35" s="36"/>
      <c r="KMJ35" s="36"/>
      <c r="KMK35" s="36"/>
      <c r="KML35" s="36"/>
      <c r="KMM35" s="36"/>
      <c r="KMN35" s="36"/>
      <c r="KMO35" s="36"/>
      <c r="KMP35" s="36"/>
      <c r="KMQ35" s="36"/>
      <c r="KMR35" s="36"/>
      <c r="KMS35" s="36"/>
      <c r="KMT35" s="36"/>
      <c r="KMU35" s="36"/>
      <c r="KMV35" s="36"/>
      <c r="KMW35" s="36"/>
      <c r="KMX35" s="36"/>
      <c r="KMY35" s="36"/>
      <c r="KMZ35" s="36"/>
      <c r="KNA35" s="36"/>
      <c r="KNB35" s="36"/>
      <c r="KNC35" s="36"/>
      <c r="KND35" s="36"/>
      <c r="KNE35" s="36"/>
      <c r="KNF35" s="36"/>
      <c r="KNG35" s="36"/>
      <c r="KNH35" s="36"/>
      <c r="KNI35" s="36"/>
      <c r="KNJ35" s="36"/>
      <c r="KNK35" s="36"/>
      <c r="KNL35" s="36"/>
      <c r="KNM35" s="36"/>
      <c r="KNN35" s="36"/>
      <c r="KNO35" s="36"/>
      <c r="KNP35" s="36"/>
      <c r="KNQ35" s="36"/>
      <c r="KNR35" s="36"/>
      <c r="KNS35" s="36"/>
      <c r="KNT35" s="36"/>
      <c r="KNU35" s="36"/>
      <c r="KNV35" s="36"/>
      <c r="KNW35" s="36"/>
      <c r="KNX35" s="36"/>
      <c r="KNY35" s="36"/>
      <c r="KNZ35" s="36"/>
      <c r="KOA35" s="36"/>
      <c r="KOB35" s="36"/>
      <c r="KOC35" s="36"/>
      <c r="KOD35" s="36"/>
      <c r="KOE35" s="36"/>
      <c r="KOF35" s="36"/>
      <c r="KOG35" s="36"/>
      <c r="KOH35" s="36"/>
      <c r="KOI35" s="36"/>
      <c r="KOJ35" s="36"/>
      <c r="KOK35" s="36"/>
      <c r="KOL35" s="36"/>
      <c r="KOM35" s="36"/>
      <c r="KON35" s="36"/>
      <c r="KOO35" s="36"/>
      <c r="KOP35" s="36"/>
      <c r="KOQ35" s="36"/>
      <c r="KOR35" s="36"/>
      <c r="KOS35" s="36"/>
      <c r="KOT35" s="36"/>
      <c r="KOU35" s="36"/>
      <c r="KOV35" s="36"/>
      <c r="KOW35" s="36"/>
      <c r="KOX35" s="36"/>
      <c r="KOY35" s="36"/>
      <c r="KOZ35" s="36"/>
      <c r="KPA35" s="36"/>
      <c r="KPB35" s="36"/>
      <c r="KPC35" s="36"/>
      <c r="KPD35" s="36"/>
      <c r="KPE35" s="36"/>
      <c r="KPF35" s="36"/>
      <c r="KPG35" s="36"/>
      <c r="KPH35" s="36"/>
      <c r="KPI35" s="36"/>
      <c r="KPJ35" s="36"/>
      <c r="KPK35" s="36"/>
      <c r="KPL35" s="36"/>
      <c r="KPM35" s="36"/>
      <c r="KPN35" s="36"/>
      <c r="KPO35" s="36"/>
      <c r="KPP35" s="36"/>
      <c r="KPQ35" s="36"/>
      <c r="KPR35" s="36"/>
      <c r="KPS35" s="36"/>
      <c r="KPT35" s="36"/>
      <c r="KPU35" s="36"/>
      <c r="KPV35" s="36"/>
      <c r="KPW35" s="36"/>
      <c r="KPX35" s="36"/>
      <c r="KPY35" s="36"/>
      <c r="KPZ35" s="36"/>
      <c r="KQA35" s="36"/>
      <c r="KQB35" s="36"/>
      <c r="KQC35" s="36"/>
      <c r="KQD35" s="36"/>
      <c r="KQE35" s="36"/>
      <c r="KQF35" s="36"/>
      <c r="KQG35" s="36"/>
      <c r="KQH35" s="36"/>
      <c r="KQI35" s="36"/>
      <c r="KQJ35" s="36"/>
      <c r="KQK35" s="36"/>
      <c r="KQL35" s="36"/>
      <c r="KQM35" s="36"/>
      <c r="KQN35" s="36"/>
      <c r="KQO35" s="36"/>
      <c r="KQP35" s="36"/>
      <c r="KQQ35" s="36"/>
      <c r="KQR35" s="36"/>
      <c r="KQS35" s="36"/>
      <c r="KQT35" s="36"/>
      <c r="KQU35" s="36"/>
      <c r="KQV35" s="36"/>
      <c r="KQW35" s="36"/>
      <c r="KQX35" s="36"/>
      <c r="KQY35" s="36"/>
      <c r="KQZ35" s="36"/>
      <c r="KRA35" s="36"/>
      <c r="KRB35" s="36"/>
      <c r="KRC35" s="36"/>
      <c r="KRD35" s="36"/>
      <c r="KRE35" s="36"/>
      <c r="KRF35" s="36"/>
      <c r="KRG35" s="36"/>
      <c r="KRH35" s="36"/>
      <c r="KRI35" s="36"/>
      <c r="KRJ35" s="36"/>
      <c r="KRK35" s="36"/>
      <c r="KRL35" s="36"/>
      <c r="KRM35" s="36"/>
      <c r="KRN35" s="36"/>
      <c r="KRO35" s="36"/>
      <c r="KRP35" s="36"/>
      <c r="KRQ35" s="36"/>
      <c r="KRR35" s="36"/>
      <c r="KRS35" s="36"/>
      <c r="KRT35" s="36"/>
      <c r="KRU35" s="36"/>
      <c r="KRV35" s="36"/>
      <c r="KRW35" s="36"/>
      <c r="KRX35" s="36"/>
      <c r="KRY35" s="36"/>
      <c r="KRZ35" s="36"/>
      <c r="KSA35" s="36"/>
      <c r="KSB35" s="36"/>
      <c r="KSC35" s="36"/>
      <c r="KSD35" s="36"/>
      <c r="KSE35" s="36"/>
      <c r="KSF35" s="36"/>
      <c r="KSG35" s="36"/>
      <c r="KSH35" s="36"/>
      <c r="KSI35" s="36"/>
      <c r="KSJ35" s="36"/>
      <c r="KSK35" s="36"/>
      <c r="KSL35" s="36"/>
      <c r="KSM35" s="36"/>
      <c r="KSN35" s="36"/>
      <c r="KSO35" s="36"/>
      <c r="KSP35" s="36"/>
      <c r="KSQ35" s="36"/>
      <c r="KSR35" s="36"/>
      <c r="KSS35" s="36"/>
      <c r="KST35" s="36"/>
      <c r="KSU35" s="36"/>
      <c r="KSV35" s="36"/>
      <c r="KSW35" s="36"/>
      <c r="KSX35" s="36"/>
      <c r="KSY35" s="36"/>
      <c r="KSZ35" s="36"/>
      <c r="KTA35" s="36"/>
      <c r="KTB35" s="36"/>
      <c r="KTC35" s="36"/>
      <c r="KTD35" s="36"/>
      <c r="KTE35" s="36"/>
      <c r="KTF35" s="36"/>
      <c r="KTG35" s="36"/>
      <c r="KTH35" s="36"/>
      <c r="KTI35" s="36"/>
      <c r="KTJ35" s="36"/>
      <c r="KTK35" s="36"/>
      <c r="KTL35" s="36"/>
      <c r="KTM35" s="36"/>
      <c r="KTN35" s="36"/>
      <c r="KTO35" s="36"/>
      <c r="KTP35" s="36"/>
      <c r="KTQ35" s="36"/>
      <c r="KTR35" s="36"/>
      <c r="KTS35" s="36"/>
      <c r="KTT35" s="36"/>
      <c r="KTU35" s="36"/>
      <c r="KTV35" s="36"/>
      <c r="KTW35" s="36"/>
      <c r="KTX35" s="36"/>
      <c r="KTY35" s="36"/>
      <c r="KTZ35" s="36"/>
      <c r="KUA35" s="36"/>
      <c r="KUB35" s="36"/>
      <c r="KUC35" s="36"/>
      <c r="KUD35" s="36"/>
      <c r="KUE35" s="36"/>
      <c r="KUF35" s="36"/>
      <c r="KUG35" s="36"/>
      <c r="KUH35" s="36"/>
      <c r="KUI35" s="36"/>
      <c r="KUJ35" s="36"/>
      <c r="KUK35" s="36"/>
      <c r="KUL35" s="36"/>
      <c r="KUM35" s="36"/>
      <c r="KUN35" s="36"/>
      <c r="KUO35" s="36"/>
      <c r="KUP35" s="36"/>
      <c r="KUQ35" s="36"/>
      <c r="KUR35" s="36"/>
      <c r="KUS35" s="36"/>
      <c r="KUT35" s="36"/>
      <c r="KUU35" s="36"/>
      <c r="KUV35" s="36"/>
      <c r="KUW35" s="36"/>
      <c r="KUX35" s="36"/>
      <c r="KUY35" s="36"/>
      <c r="KUZ35" s="36"/>
      <c r="KVA35" s="36"/>
      <c r="KVB35" s="36"/>
      <c r="KVC35" s="36"/>
      <c r="KVD35" s="36"/>
      <c r="KVE35" s="36"/>
      <c r="KVF35" s="36"/>
      <c r="KVG35" s="36"/>
      <c r="KVH35" s="36"/>
      <c r="KVI35" s="36"/>
      <c r="KVJ35" s="36"/>
      <c r="KVK35" s="36"/>
      <c r="KVL35" s="36"/>
      <c r="KVM35" s="36"/>
      <c r="KVN35" s="36"/>
      <c r="KVO35" s="36"/>
      <c r="KVP35" s="36"/>
      <c r="KVQ35" s="36"/>
      <c r="KVR35" s="36"/>
      <c r="KVS35" s="36"/>
      <c r="KVT35" s="36"/>
      <c r="KVU35" s="36"/>
      <c r="KVV35" s="36"/>
      <c r="KVW35" s="36"/>
      <c r="KVX35" s="36"/>
      <c r="KVY35" s="36"/>
      <c r="KVZ35" s="36"/>
      <c r="KWA35" s="36"/>
      <c r="KWB35" s="36"/>
      <c r="KWC35" s="36"/>
      <c r="KWD35" s="36"/>
      <c r="KWE35" s="36"/>
      <c r="KWF35" s="36"/>
      <c r="KWG35" s="36"/>
      <c r="KWH35" s="36"/>
      <c r="KWI35" s="36"/>
      <c r="KWJ35" s="36"/>
      <c r="KWK35" s="36"/>
      <c r="KWL35" s="36"/>
      <c r="KWM35" s="36"/>
      <c r="KWN35" s="36"/>
      <c r="KWO35" s="36"/>
      <c r="KWP35" s="36"/>
      <c r="KWQ35" s="36"/>
      <c r="KWR35" s="36"/>
      <c r="KWS35" s="36"/>
      <c r="KWT35" s="36"/>
      <c r="KWU35" s="36"/>
      <c r="KWV35" s="36"/>
      <c r="KWW35" s="36"/>
      <c r="KWX35" s="36"/>
      <c r="KWY35" s="36"/>
      <c r="KWZ35" s="36"/>
      <c r="KXA35" s="36"/>
      <c r="KXB35" s="36"/>
      <c r="KXC35" s="36"/>
      <c r="KXD35" s="36"/>
      <c r="KXE35" s="36"/>
      <c r="KXF35" s="36"/>
      <c r="KXG35" s="36"/>
      <c r="KXH35" s="36"/>
      <c r="KXI35" s="36"/>
      <c r="KXJ35" s="36"/>
      <c r="KXK35" s="36"/>
      <c r="KXL35" s="36"/>
      <c r="KXM35" s="36"/>
      <c r="KXN35" s="36"/>
      <c r="KXO35" s="36"/>
      <c r="KXP35" s="36"/>
      <c r="KXQ35" s="36"/>
      <c r="KXR35" s="36"/>
      <c r="KXS35" s="36"/>
      <c r="KXT35" s="36"/>
      <c r="KXU35" s="36"/>
      <c r="KXV35" s="36"/>
      <c r="KXW35" s="36"/>
      <c r="KXX35" s="36"/>
      <c r="KXY35" s="36"/>
      <c r="KXZ35" s="36"/>
      <c r="KYA35" s="36"/>
      <c r="KYB35" s="36"/>
      <c r="KYC35" s="36"/>
      <c r="KYD35" s="36"/>
      <c r="KYE35" s="36"/>
      <c r="KYF35" s="36"/>
      <c r="KYG35" s="36"/>
      <c r="KYH35" s="36"/>
      <c r="KYI35" s="36"/>
      <c r="KYJ35" s="36"/>
      <c r="KYK35" s="36"/>
      <c r="KYL35" s="36"/>
      <c r="KYM35" s="36"/>
      <c r="KYN35" s="36"/>
      <c r="KYO35" s="36"/>
      <c r="KYP35" s="36"/>
      <c r="KYQ35" s="36"/>
      <c r="KYR35" s="36"/>
      <c r="KYS35" s="36"/>
      <c r="KYT35" s="36"/>
      <c r="KYU35" s="36"/>
      <c r="KYV35" s="36"/>
      <c r="KYW35" s="36"/>
      <c r="KYX35" s="36"/>
      <c r="KYY35" s="36"/>
      <c r="KYZ35" s="36"/>
      <c r="KZA35" s="36"/>
      <c r="KZB35" s="36"/>
      <c r="KZC35" s="36"/>
      <c r="KZD35" s="36"/>
      <c r="KZE35" s="36"/>
      <c r="KZF35" s="36"/>
      <c r="KZG35" s="36"/>
      <c r="KZH35" s="36"/>
      <c r="KZI35" s="36"/>
      <c r="KZJ35" s="36"/>
      <c r="KZK35" s="36"/>
      <c r="KZL35" s="36"/>
      <c r="KZM35" s="36"/>
      <c r="KZN35" s="36"/>
      <c r="KZO35" s="36"/>
      <c r="KZP35" s="36"/>
      <c r="KZQ35" s="36"/>
      <c r="KZR35" s="36"/>
      <c r="KZS35" s="36"/>
      <c r="KZT35" s="36"/>
      <c r="KZU35" s="36"/>
      <c r="KZV35" s="36"/>
      <c r="KZW35" s="36"/>
      <c r="KZX35" s="36"/>
      <c r="KZY35" s="36"/>
      <c r="KZZ35" s="36"/>
      <c r="LAA35" s="36"/>
      <c r="LAB35" s="36"/>
      <c r="LAC35" s="36"/>
      <c r="LAD35" s="36"/>
      <c r="LAE35" s="36"/>
      <c r="LAF35" s="36"/>
      <c r="LAG35" s="36"/>
      <c r="LAH35" s="36"/>
      <c r="LAI35" s="36"/>
      <c r="LAJ35" s="36"/>
      <c r="LAK35" s="36"/>
      <c r="LAL35" s="36"/>
      <c r="LAM35" s="36"/>
      <c r="LAN35" s="36"/>
      <c r="LAO35" s="36"/>
      <c r="LAP35" s="36"/>
      <c r="LAQ35" s="36"/>
      <c r="LAR35" s="36"/>
      <c r="LAS35" s="36"/>
      <c r="LAT35" s="36"/>
      <c r="LAU35" s="36"/>
      <c r="LAV35" s="36"/>
      <c r="LAW35" s="36"/>
      <c r="LAX35" s="36"/>
      <c r="LAY35" s="36"/>
      <c r="LAZ35" s="36"/>
      <c r="LBA35" s="36"/>
      <c r="LBB35" s="36"/>
      <c r="LBC35" s="36"/>
      <c r="LBD35" s="36"/>
      <c r="LBE35" s="36"/>
      <c r="LBF35" s="36"/>
      <c r="LBG35" s="36"/>
      <c r="LBH35" s="36"/>
      <c r="LBI35" s="36"/>
      <c r="LBJ35" s="36"/>
      <c r="LBK35" s="36"/>
      <c r="LBL35" s="36"/>
      <c r="LBM35" s="36"/>
      <c r="LBN35" s="36"/>
      <c r="LBO35" s="36"/>
      <c r="LBP35" s="36"/>
      <c r="LBQ35" s="36"/>
      <c r="LBR35" s="36"/>
      <c r="LBS35" s="36"/>
      <c r="LBT35" s="36"/>
      <c r="LBU35" s="36"/>
      <c r="LBV35" s="36"/>
      <c r="LBW35" s="36"/>
      <c r="LBX35" s="36"/>
      <c r="LBY35" s="36"/>
      <c r="LBZ35" s="36"/>
      <c r="LCA35" s="36"/>
      <c r="LCB35" s="36"/>
      <c r="LCC35" s="36"/>
      <c r="LCD35" s="36"/>
      <c r="LCE35" s="36"/>
      <c r="LCF35" s="36"/>
      <c r="LCG35" s="36"/>
      <c r="LCH35" s="36"/>
      <c r="LCI35" s="36"/>
      <c r="LCJ35" s="36"/>
      <c r="LCK35" s="36"/>
      <c r="LCL35" s="36"/>
      <c r="LCM35" s="36"/>
      <c r="LCN35" s="36"/>
      <c r="LCO35" s="36"/>
      <c r="LCP35" s="36"/>
      <c r="LCQ35" s="36"/>
      <c r="LCR35" s="36"/>
      <c r="LCS35" s="36"/>
      <c r="LCT35" s="36"/>
      <c r="LCU35" s="36"/>
      <c r="LCV35" s="36"/>
      <c r="LCW35" s="36"/>
      <c r="LCX35" s="36"/>
      <c r="LCY35" s="36"/>
      <c r="LCZ35" s="36"/>
      <c r="LDA35" s="36"/>
      <c r="LDB35" s="36"/>
      <c r="LDC35" s="36"/>
      <c r="LDD35" s="36"/>
      <c r="LDE35" s="36"/>
      <c r="LDF35" s="36"/>
      <c r="LDG35" s="36"/>
      <c r="LDH35" s="36"/>
      <c r="LDI35" s="36"/>
      <c r="LDJ35" s="36"/>
      <c r="LDK35" s="36"/>
      <c r="LDL35" s="36"/>
      <c r="LDM35" s="36"/>
      <c r="LDN35" s="36"/>
      <c r="LDO35" s="36"/>
      <c r="LDP35" s="36"/>
      <c r="LDQ35" s="36"/>
      <c r="LDR35" s="36"/>
      <c r="LDS35" s="36"/>
      <c r="LDT35" s="36"/>
      <c r="LDU35" s="36"/>
      <c r="LDV35" s="36"/>
      <c r="LDW35" s="36"/>
      <c r="LDX35" s="36"/>
      <c r="LDY35" s="36"/>
      <c r="LDZ35" s="36"/>
      <c r="LEA35" s="36"/>
      <c r="LEB35" s="36"/>
      <c r="LEC35" s="36"/>
      <c r="LED35" s="36"/>
      <c r="LEE35" s="36"/>
      <c r="LEF35" s="36"/>
      <c r="LEG35" s="36"/>
      <c r="LEH35" s="36"/>
      <c r="LEI35" s="36"/>
      <c r="LEJ35" s="36"/>
      <c r="LEK35" s="36"/>
      <c r="LEL35" s="36"/>
      <c r="LEM35" s="36"/>
      <c r="LEN35" s="36"/>
      <c r="LEO35" s="36"/>
      <c r="LEP35" s="36"/>
      <c r="LEQ35" s="36"/>
      <c r="LER35" s="36"/>
      <c r="LES35" s="36"/>
      <c r="LET35" s="36"/>
      <c r="LEU35" s="36"/>
      <c r="LEV35" s="36"/>
      <c r="LEW35" s="36"/>
      <c r="LEX35" s="36"/>
      <c r="LEY35" s="36"/>
      <c r="LEZ35" s="36"/>
      <c r="LFA35" s="36"/>
      <c r="LFB35" s="36"/>
      <c r="LFC35" s="36"/>
      <c r="LFD35" s="36"/>
      <c r="LFE35" s="36"/>
      <c r="LFF35" s="36"/>
      <c r="LFG35" s="36"/>
      <c r="LFH35" s="36"/>
      <c r="LFI35" s="36"/>
      <c r="LFJ35" s="36"/>
      <c r="LFK35" s="36"/>
      <c r="LFL35" s="36"/>
      <c r="LFM35" s="36"/>
      <c r="LFN35" s="36"/>
      <c r="LFO35" s="36"/>
      <c r="LFP35" s="36"/>
      <c r="LFQ35" s="36"/>
      <c r="LFR35" s="36"/>
      <c r="LFS35" s="36"/>
      <c r="LFT35" s="36"/>
      <c r="LFU35" s="36"/>
      <c r="LFV35" s="36"/>
      <c r="LFW35" s="36"/>
      <c r="LFX35" s="36"/>
      <c r="LFY35" s="36"/>
      <c r="LFZ35" s="36"/>
      <c r="LGA35" s="36"/>
      <c r="LGB35" s="36"/>
      <c r="LGC35" s="36"/>
      <c r="LGD35" s="36"/>
      <c r="LGE35" s="36"/>
      <c r="LGF35" s="36"/>
      <c r="LGG35" s="36"/>
      <c r="LGH35" s="36"/>
      <c r="LGI35" s="36"/>
      <c r="LGJ35" s="36"/>
      <c r="LGK35" s="36"/>
      <c r="LGL35" s="36"/>
      <c r="LGM35" s="36"/>
      <c r="LGN35" s="36"/>
      <c r="LGO35" s="36"/>
      <c r="LGP35" s="36"/>
      <c r="LGQ35" s="36"/>
      <c r="LGR35" s="36"/>
      <c r="LGS35" s="36"/>
      <c r="LGT35" s="36"/>
      <c r="LGU35" s="36"/>
      <c r="LGV35" s="36"/>
      <c r="LGW35" s="36"/>
      <c r="LGX35" s="36"/>
      <c r="LGY35" s="36"/>
      <c r="LGZ35" s="36"/>
      <c r="LHA35" s="36"/>
      <c r="LHB35" s="36"/>
      <c r="LHC35" s="36"/>
      <c r="LHD35" s="36"/>
      <c r="LHE35" s="36"/>
      <c r="LHF35" s="36"/>
      <c r="LHG35" s="36"/>
      <c r="LHH35" s="36"/>
      <c r="LHI35" s="36"/>
      <c r="LHJ35" s="36"/>
      <c r="LHK35" s="36"/>
      <c r="LHL35" s="36"/>
      <c r="LHM35" s="36"/>
      <c r="LHN35" s="36"/>
      <c r="LHO35" s="36"/>
      <c r="LHP35" s="36"/>
      <c r="LHQ35" s="36"/>
      <c r="LHR35" s="36"/>
      <c r="LHS35" s="36"/>
      <c r="LHT35" s="36"/>
      <c r="LHU35" s="36"/>
      <c r="LHV35" s="36"/>
      <c r="LHW35" s="36"/>
      <c r="LHX35" s="36"/>
      <c r="LHY35" s="36"/>
      <c r="LHZ35" s="36"/>
      <c r="LIA35" s="36"/>
      <c r="LIB35" s="36"/>
      <c r="LIC35" s="36"/>
      <c r="LID35" s="36"/>
      <c r="LIE35" s="36"/>
      <c r="LIF35" s="36"/>
      <c r="LIG35" s="36"/>
      <c r="LIH35" s="36"/>
      <c r="LII35" s="36"/>
      <c r="LIJ35" s="36"/>
      <c r="LIK35" s="36"/>
      <c r="LIL35" s="36"/>
      <c r="LIM35" s="36"/>
      <c r="LIN35" s="36"/>
      <c r="LIO35" s="36"/>
      <c r="LIP35" s="36"/>
      <c r="LIQ35" s="36"/>
      <c r="LIR35" s="36"/>
      <c r="LIS35" s="36"/>
      <c r="LIT35" s="36"/>
      <c r="LIU35" s="36"/>
      <c r="LIV35" s="36"/>
      <c r="LIW35" s="36"/>
      <c r="LIX35" s="36"/>
      <c r="LIY35" s="36"/>
      <c r="LIZ35" s="36"/>
      <c r="LJA35" s="36"/>
      <c r="LJB35" s="36"/>
      <c r="LJC35" s="36"/>
      <c r="LJD35" s="36"/>
      <c r="LJE35" s="36"/>
      <c r="LJF35" s="36"/>
      <c r="LJG35" s="36"/>
      <c r="LJH35" s="36"/>
      <c r="LJI35" s="36"/>
      <c r="LJJ35" s="36"/>
      <c r="LJK35" s="36"/>
      <c r="LJL35" s="36"/>
      <c r="LJM35" s="36"/>
      <c r="LJN35" s="36"/>
      <c r="LJO35" s="36"/>
      <c r="LJP35" s="36"/>
      <c r="LJQ35" s="36"/>
      <c r="LJR35" s="36"/>
      <c r="LJS35" s="36"/>
      <c r="LJT35" s="36"/>
      <c r="LJU35" s="36"/>
      <c r="LJV35" s="36"/>
      <c r="LJW35" s="36"/>
      <c r="LJX35" s="36"/>
      <c r="LJY35" s="36"/>
      <c r="LJZ35" s="36"/>
      <c r="LKA35" s="36"/>
      <c r="LKB35" s="36"/>
      <c r="LKC35" s="36"/>
      <c r="LKD35" s="36"/>
      <c r="LKE35" s="36"/>
      <c r="LKF35" s="36"/>
      <c r="LKG35" s="36"/>
      <c r="LKH35" s="36"/>
      <c r="LKI35" s="36"/>
      <c r="LKJ35" s="36"/>
      <c r="LKK35" s="36"/>
      <c r="LKL35" s="36"/>
      <c r="LKM35" s="36"/>
      <c r="LKN35" s="36"/>
      <c r="LKO35" s="36"/>
      <c r="LKP35" s="36"/>
      <c r="LKQ35" s="36"/>
      <c r="LKR35" s="36"/>
      <c r="LKS35" s="36"/>
      <c r="LKT35" s="36"/>
      <c r="LKU35" s="36"/>
      <c r="LKV35" s="36"/>
      <c r="LKW35" s="36"/>
      <c r="LKX35" s="36"/>
      <c r="LKY35" s="36"/>
      <c r="LKZ35" s="36"/>
      <c r="LLA35" s="36"/>
      <c r="LLB35" s="36"/>
      <c r="LLC35" s="36"/>
      <c r="LLD35" s="36"/>
      <c r="LLE35" s="36"/>
      <c r="LLF35" s="36"/>
      <c r="LLG35" s="36"/>
      <c r="LLH35" s="36"/>
      <c r="LLI35" s="36"/>
      <c r="LLJ35" s="36"/>
      <c r="LLK35" s="36"/>
      <c r="LLL35" s="36"/>
      <c r="LLM35" s="36"/>
      <c r="LLN35" s="36"/>
      <c r="LLO35" s="36"/>
      <c r="LLP35" s="36"/>
      <c r="LLQ35" s="36"/>
      <c r="LLR35" s="36"/>
      <c r="LLS35" s="36"/>
      <c r="LLT35" s="36"/>
      <c r="LLU35" s="36"/>
      <c r="LLV35" s="36"/>
      <c r="LLW35" s="36"/>
      <c r="LLX35" s="36"/>
      <c r="LLY35" s="36"/>
      <c r="LLZ35" s="36"/>
      <c r="LMA35" s="36"/>
      <c r="LMB35" s="36"/>
      <c r="LMC35" s="36"/>
      <c r="LMD35" s="36"/>
      <c r="LME35" s="36"/>
      <c r="LMF35" s="36"/>
      <c r="LMG35" s="36"/>
      <c r="LMH35" s="36"/>
      <c r="LMI35" s="36"/>
      <c r="LMJ35" s="36"/>
      <c r="LMK35" s="36"/>
      <c r="LML35" s="36"/>
      <c r="LMM35" s="36"/>
      <c r="LMN35" s="36"/>
      <c r="LMO35" s="36"/>
      <c r="LMP35" s="36"/>
      <c r="LMQ35" s="36"/>
      <c r="LMR35" s="36"/>
      <c r="LMS35" s="36"/>
      <c r="LMT35" s="36"/>
      <c r="LMU35" s="36"/>
      <c r="LMV35" s="36"/>
      <c r="LMW35" s="36"/>
      <c r="LMX35" s="36"/>
      <c r="LMY35" s="36"/>
      <c r="LMZ35" s="36"/>
      <c r="LNA35" s="36"/>
      <c r="LNB35" s="36"/>
      <c r="LNC35" s="36"/>
      <c r="LND35" s="36"/>
      <c r="LNE35" s="36"/>
      <c r="LNF35" s="36"/>
      <c r="LNG35" s="36"/>
      <c r="LNH35" s="36"/>
      <c r="LNI35" s="36"/>
      <c r="LNJ35" s="36"/>
      <c r="LNK35" s="36"/>
      <c r="LNL35" s="36"/>
      <c r="LNM35" s="36"/>
      <c r="LNN35" s="36"/>
      <c r="LNO35" s="36"/>
      <c r="LNP35" s="36"/>
      <c r="LNQ35" s="36"/>
      <c r="LNR35" s="36"/>
      <c r="LNS35" s="36"/>
      <c r="LNT35" s="36"/>
      <c r="LNU35" s="36"/>
      <c r="LNV35" s="36"/>
      <c r="LNW35" s="36"/>
      <c r="LNX35" s="36"/>
      <c r="LNY35" s="36"/>
      <c r="LNZ35" s="36"/>
      <c r="LOA35" s="36"/>
      <c r="LOB35" s="36"/>
      <c r="LOC35" s="36"/>
      <c r="LOD35" s="36"/>
      <c r="LOE35" s="36"/>
      <c r="LOF35" s="36"/>
      <c r="LOG35" s="36"/>
      <c r="LOH35" s="36"/>
      <c r="LOI35" s="36"/>
      <c r="LOJ35" s="36"/>
      <c r="LOK35" s="36"/>
      <c r="LOL35" s="36"/>
      <c r="LOM35" s="36"/>
      <c r="LON35" s="36"/>
      <c r="LOO35" s="36"/>
      <c r="LOP35" s="36"/>
      <c r="LOQ35" s="36"/>
      <c r="LOR35" s="36"/>
      <c r="LOS35" s="36"/>
      <c r="LOT35" s="36"/>
      <c r="LOU35" s="36"/>
      <c r="LOV35" s="36"/>
      <c r="LOW35" s="36"/>
      <c r="LOX35" s="36"/>
      <c r="LOY35" s="36"/>
      <c r="LOZ35" s="36"/>
      <c r="LPA35" s="36"/>
      <c r="LPB35" s="36"/>
      <c r="LPC35" s="36"/>
      <c r="LPD35" s="36"/>
      <c r="LPE35" s="36"/>
      <c r="LPF35" s="36"/>
      <c r="LPG35" s="36"/>
      <c r="LPH35" s="36"/>
      <c r="LPI35" s="36"/>
      <c r="LPJ35" s="36"/>
      <c r="LPK35" s="36"/>
      <c r="LPL35" s="36"/>
      <c r="LPM35" s="36"/>
      <c r="LPN35" s="36"/>
      <c r="LPO35" s="36"/>
      <c r="LPP35" s="36"/>
      <c r="LPQ35" s="36"/>
      <c r="LPR35" s="36"/>
      <c r="LPS35" s="36"/>
      <c r="LPT35" s="36"/>
      <c r="LPU35" s="36"/>
      <c r="LPV35" s="36"/>
      <c r="LPW35" s="36"/>
      <c r="LPX35" s="36"/>
      <c r="LPY35" s="36"/>
      <c r="LPZ35" s="36"/>
      <c r="LQA35" s="36"/>
      <c r="LQB35" s="36"/>
      <c r="LQC35" s="36"/>
      <c r="LQD35" s="36"/>
      <c r="LQE35" s="36"/>
      <c r="LQF35" s="36"/>
      <c r="LQG35" s="36"/>
      <c r="LQH35" s="36"/>
      <c r="LQI35" s="36"/>
      <c r="LQJ35" s="36"/>
      <c r="LQK35" s="36"/>
      <c r="LQL35" s="36"/>
      <c r="LQM35" s="36"/>
      <c r="LQN35" s="36"/>
      <c r="LQO35" s="36"/>
      <c r="LQP35" s="36"/>
      <c r="LQQ35" s="36"/>
      <c r="LQR35" s="36"/>
      <c r="LQS35" s="36"/>
      <c r="LQT35" s="36"/>
      <c r="LQU35" s="36"/>
      <c r="LQV35" s="36"/>
      <c r="LQW35" s="36"/>
      <c r="LQX35" s="36"/>
      <c r="LQY35" s="36"/>
      <c r="LQZ35" s="36"/>
      <c r="LRA35" s="36"/>
      <c r="LRB35" s="36"/>
      <c r="LRC35" s="36"/>
      <c r="LRD35" s="36"/>
      <c r="LRE35" s="36"/>
      <c r="LRF35" s="36"/>
      <c r="LRG35" s="36"/>
      <c r="LRH35" s="36"/>
      <c r="LRI35" s="36"/>
      <c r="LRJ35" s="36"/>
      <c r="LRK35" s="36"/>
      <c r="LRL35" s="36"/>
      <c r="LRM35" s="36"/>
      <c r="LRN35" s="36"/>
      <c r="LRO35" s="36"/>
      <c r="LRP35" s="36"/>
      <c r="LRQ35" s="36"/>
      <c r="LRR35" s="36"/>
      <c r="LRS35" s="36"/>
      <c r="LRT35" s="36"/>
      <c r="LRU35" s="36"/>
      <c r="LRV35" s="36"/>
      <c r="LRW35" s="36"/>
      <c r="LRX35" s="36"/>
      <c r="LRY35" s="36"/>
      <c r="LRZ35" s="36"/>
      <c r="LSA35" s="36"/>
      <c r="LSB35" s="36"/>
      <c r="LSC35" s="36"/>
      <c r="LSD35" s="36"/>
      <c r="LSE35" s="36"/>
      <c r="LSF35" s="36"/>
      <c r="LSG35" s="36"/>
      <c r="LSH35" s="36"/>
      <c r="LSI35" s="36"/>
      <c r="LSJ35" s="36"/>
      <c r="LSK35" s="36"/>
      <c r="LSL35" s="36"/>
      <c r="LSM35" s="36"/>
      <c r="LSN35" s="36"/>
      <c r="LSO35" s="36"/>
      <c r="LSP35" s="36"/>
      <c r="LSQ35" s="36"/>
      <c r="LSR35" s="36"/>
      <c r="LSS35" s="36"/>
      <c r="LST35" s="36"/>
      <c r="LSU35" s="36"/>
      <c r="LSV35" s="36"/>
      <c r="LSW35" s="36"/>
      <c r="LSX35" s="36"/>
      <c r="LSY35" s="36"/>
      <c r="LSZ35" s="36"/>
      <c r="LTA35" s="36"/>
      <c r="LTB35" s="36"/>
      <c r="LTC35" s="36"/>
      <c r="LTD35" s="36"/>
      <c r="LTE35" s="36"/>
      <c r="LTF35" s="36"/>
      <c r="LTG35" s="36"/>
      <c r="LTH35" s="36"/>
      <c r="LTI35" s="36"/>
      <c r="LTJ35" s="36"/>
      <c r="LTK35" s="36"/>
      <c r="LTL35" s="36"/>
      <c r="LTM35" s="36"/>
      <c r="LTN35" s="36"/>
      <c r="LTO35" s="36"/>
      <c r="LTP35" s="36"/>
      <c r="LTQ35" s="36"/>
      <c r="LTR35" s="36"/>
      <c r="LTS35" s="36"/>
      <c r="LTT35" s="36"/>
      <c r="LTU35" s="36"/>
      <c r="LTV35" s="36"/>
      <c r="LTW35" s="36"/>
      <c r="LTX35" s="36"/>
      <c r="LTY35" s="36"/>
      <c r="LTZ35" s="36"/>
      <c r="LUA35" s="36"/>
      <c r="LUB35" s="36"/>
      <c r="LUC35" s="36"/>
      <c r="LUD35" s="36"/>
      <c r="LUE35" s="36"/>
      <c r="LUF35" s="36"/>
      <c r="LUG35" s="36"/>
      <c r="LUH35" s="36"/>
      <c r="LUI35" s="36"/>
      <c r="LUJ35" s="36"/>
      <c r="LUK35" s="36"/>
      <c r="LUL35" s="36"/>
      <c r="LUM35" s="36"/>
      <c r="LUN35" s="36"/>
      <c r="LUO35" s="36"/>
      <c r="LUP35" s="36"/>
      <c r="LUQ35" s="36"/>
      <c r="LUR35" s="36"/>
      <c r="LUS35" s="36"/>
      <c r="LUT35" s="36"/>
      <c r="LUU35" s="36"/>
      <c r="LUV35" s="36"/>
      <c r="LUW35" s="36"/>
      <c r="LUX35" s="36"/>
      <c r="LUY35" s="36"/>
      <c r="LUZ35" s="36"/>
      <c r="LVA35" s="36"/>
      <c r="LVB35" s="36"/>
      <c r="LVC35" s="36"/>
      <c r="LVD35" s="36"/>
      <c r="LVE35" s="36"/>
      <c r="LVF35" s="36"/>
      <c r="LVG35" s="36"/>
      <c r="LVH35" s="36"/>
      <c r="LVI35" s="36"/>
      <c r="LVJ35" s="36"/>
      <c r="LVK35" s="36"/>
      <c r="LVL35" s="36"/>
      <c r="LVM35" s="36"/>
      <c r="LVN35" s="36"/>
      <c r="LVO35" s="36"/>
      <c r="LVP35" s="36"/>
      <c r="LVQ35" s="36"/>
      <c r="LVR35" s="36"/>
      <c r="LVS35" s="36"/>
      <c r="LVT35" s="36"/>
      <c r="LVU35" s="36"/>
      <c r="LVV35" s="36"/>
      <c r="LVW35" s="36"/>
      <c r="LVX35" s="36"/>
      <c r="LVY35" s="36"/>
      <c r="LVZ35" s="36"/>
      <c r="LWA35" s="36"/>
      <c r="LWB35" s="36"/>
      <c r="LWC35" s="36"/>
      <c r="LWD35" s="36"/>
      <c r="LWE35" s="36"/>
      <c r="LWF35" s="36"/>
      <c r="LWG35" s="36"/>
      <c r="LWH35" s="36"/>
      <c r="LWI35" s="36"/>
      <c r="LWJ35" s="36"/>
      <c r="LWK35" s="36"/>
      <c r="LWL35" s="36"/>
      <c r="LWM35" s="36"/>
      <c r="LWN35" s="36"/>
      <c r="LWO35" s="36"/>
      <c r="LWP35" s="36"/>
      <c r="LWQ35" s="36"/>
      <c r="LWR35" s="36"/>
      <c r="LWS35" s="36"/>
      <c r="LWT35" s="36"/>
      <c r="LWU35" s="36"/>
      <c r="LWV35" s="36"/>
      <c r="LWW35" s="36"/>
      <c r="LWX35" s="36"/>
      <c r="LWY35" s="36"/>
      <c r="LWZ35" s="36"/>
      <c r="LXA35" s="36"/>
      <c r="LXB35" s="36"/>
      <c r="LXC35" s="36"/>
      <c r="LXD35" s="36"/>
      <c r="LXE35" s="36"/>
      <c r="LXF35" s="36"/>
      <c r="LXG35" s="36"/>
      <c r="LXH35" s="36"/>
      <c r="LXI35" s="36"/>
      <c r="LXJ35" s="36"/>
      <c r="LXK35" s="36"/>
      <c r="LXL35" s="36"/>
      <c r="LXM35" s="36"/>
      <c r="LXN35" s="36"/>
      <c r="LXO35" s="36"/>
      <c r="LXP35" s="36"/>
      <c r="LXQ35" s="36"/>
      <c r="LXR35" s="36"/>
      <c r="LXS35" s="36"/>
      <c r="LXT35" s="36"/>
      <c r="LXU35" s="36"/>
      <c r="LXV35" s="36"/>
      <c r="LXW35" s="36"/>
      <c r="LXX35" s="36"/>
      <c r="LXY35" s="36"/>
      <c r="LXZ35" s="36"/>
      <c r="LYA35" s="36"/>
      <c r="LYB35" s="36"/>
      <c r="LYC35" s="36"/>
      <c r="LYD35" s="36"/>
      <c r="LYE35" s="36"/>
      <c r="LYF35" s="36"/>
      <c r="LYG35" s="36"/>
      <c r="LYH35" s="36"/>
      <c r="LYI35" s="36"/>
      <c r="LYJ35" s="36"/>
      <c r="LYK35" s="36"/>
      <c r="LYL35" s="36"/>
      <c r="LYM35" s="36"/>
      <c r="LYN35" s="36"/>
      <c r="LYO35" s="36"/>
      <c r="LYP35" s="36"/>
      <c r="LYQ35" s="36"/>
      <c r="LYR35" s="36"/>
      <c r="LYS35" s="36"/>
      <c r="LYT35" s="36"/>
      <c r="LYU35" s="36"/>
      <c r="LYV35" s="36"/>
      <c r="LYW35" s="36"/>
      <c r="LYX35" s="36"/>
      <c r="LYY35" s="36"/>
      <c r="LYZ35" s="36"/>
      <c r="LZA35" s="36"/>
      <c r="LZB35" s="36"/>
      <c r="LZC35" s="36"/>
      <c r="LZD35" s="36"/>
      <c r="LZE35" s="36"/>
      <c r="LZF35" s="36"/>
      <c r="LZG35" s="36"/>
      <c r="LZH35" s="36"/>
      <c r="LZI35" s="36"/>
      <c r="LZJ35" s="36"/>
      <c r="LZK35" s="36"/>
      <c r="LZL35" s="36"/>
      <c r="LZM35" s="36"/>
      <c r="LZN35" s="36"/>
      <c r="LZO35" s="36"/>
      <c r="LZP35" s="36"/>
      <c r="LZQ35" s="36"/>
      <c r="LZR35" s="36"/>
      <c r="LZS35" s="36"/>
      <c r="LZT35" s="36"/>
      <c r="LZU35" s="36"/>
      <c r="LZV35" s="36"/>
      <c r="LZW35" s="36"/>
      <c r="LZX35" s="36"/>
      <c r="LZY35" s="36"/>
      <c r="LZZ35" s="36"/>
      <c r="MAA35" s="36"/>
      <c r="MAB35" s="36"/>
      <c r="MAC35" s="36"/>
      <c r="MAD35" s="36"/>
      <c r="MAE35" s="36"/>
      <c r="MAF35" s="36"/>
      <c r="MAG35" s="36"/>
      <c r="MAH35" s="36"/>
      <c r="MAI35" s="36"/>
      <c r="MAJ35" s="36"/>
      <c r="MAK35" s="36"/>
      <c r="MAL35" s="36"/>
      <c r="MAM35" s="36"/>
      <c r="MAN35" s="36"/>
      <c r="MAO35" s="36"/>
      <c r="MAP35" s="36"/>
      <c r="MAQ35" s="36"/>
      <c r="MAR35" s="36"/>
      <c r="MAS35" s="36"/>
      <c r="MAT35" s="36"/>
      <c r="MAU35" s="36"/>
      <c r="MAV35" s="36"/>
      <c r="MAW35" s="36"/>
      <c r="MAX35" s="36"/>
      <c r="MAY35" s="36"/>
      <c r="MAZ35" s="36"/>
      <c r="MBA35" s="36"/>
      <c r="MBB35" s="36"/>
      <c r="MBC35" s="36"/>
      <c r="MBD35" s="36"/>
      <c r="MBE35" s="36"/>
      <c r="MBF35" s="36"/>
      <c r="MBG35" s="36"/>
      <c r="MBH35" s="36"/>
      <c r="MBI35" s="36"/>
      <c r="MBJ35" s="36"/>
      <c r="MBK35" s="36"/>
      <c r="MBL35" s="36"/>
      <c r="MBM35" s="36"/>
      <c r="MBN35" s="36"/>
      <c r="MBO35" s="36"/>
      <c r="MBP35" s="36"/>
      <c r="MBQ35" s="36"/>
      <c r="MBR35" s="36"/>
      <c r="MBS35" s="36"/>
      <c r="MBT35" s="36"/>
      <c r="MBU35" s="36"/>
      <c r="MBV35" s="36"/>
      <c r="MBW35" s="36"/>
      <c r="MBX35" s="36"/>
      <c r="MBY35" s="36"/>
      <c r="MBZ35" s="36"/>
      <c r="MCA35" s="36"/>
      <c r="MCB35" s="36"/>
      <c r="MCC35" s="36"/>
      <c r="MCD35" s="36"/>
      <c r="MCE35" s="36"/>
      <c r="MCF35" s="36"/>
      <c r="MCG35" s="36"/>
      <c r="MCH35" s="36"/>
      <c r="MCI35" s="36"/>
      <c r="MCJ35" s="36"/>
      <c r="MCK35" s="36"/>
      <c r="MCL35" s="36"/>
      <c r="MCM35" s="36"/>
      <c r="MCN35" s="36"/>
      <c r="MCO35" s="36"/>
      <c r="MCP35" s="36"/>
      <c r="MCQ35" s="36"/>
      <c r="MCR35" s="36"/>
      <c r="MCS35" s="36"/>
      <c r="MCT35" s="36"/>
      <c r="MCU35" s="36"/>
      <c r="MCV35" s="36"/>
      <c r="MCW35" s="36"/>
      <c r="MCX35" s="36"/>
      <c r="MCY35" s="36"/>
      <c r="MCZ35" s="36"/>
      <c r="MDA35" s="36"/>
      <c r="MDB35" s="36"/>
      <c r="MDC35" s="36"/>
      <c r="MDD35" s="36"/>
      <c r="MDE35" s="36"/>
      <c r="MDF35" s="36"/>
      <c r="MDG35" s="36"/>
      <c r="MDH35" s="36"/>
      <c r="MDI35" s="36"/>
      <c r="MDJ35" s="36"/>
      <c r="MDK35" s="36"/>
      <c r="MDL35" s="36"/>
      <c r="MDM35" s="36"/>
      <c r="MDN35" s="36"/>
      <c r="MDO35" s="36"/>
      <c r="MDP35" s="36"/>
      <c r="MDQ35" s="36"/>
      <c r="MDR35" s="36"/>
      <c r="MDS35" s="36"/>
      <c r="MDT35" s="36"/>
      <c r="MDU35" s="36"/>
      <c r="MDV35" s="36"/>
      <c r="MDW35" s="36"/>
      <c r="MDX35" s="36"/>
      <c r="MDY35" s="36"/>
      <c r="MDZ35" s="36"/>
      <c r="MEA35" s="36"/>
      <c r="MEB35" s="36"/>
      <c r="MEC35" s="36"/>
      <c r="MED35" s="36"/>
      <c r="MEE35" s="36"/>
      <c r="MEF35" s="36"/>
      <c r="MEG35" s="36"/>
      <c r="MEH35" s="36"/>
      <c r="MEI35" s="36"/>
      <c r="MEJ35" s="36"/>
      <c r="MEK35" s="36"/>
      <c r="MEL35" s="36"/>
      <c r="MEM35" s="36"/>
      <c r="MEN35" s="36"/>
      <c r="MEO35" s="36"/>
      <c r="MEP35" s="36"/>
      <c r="MEQ35" s="36"/>
      <c r="MER35" s="36"/>
      <c r="MES35" s="36"/>
      <c r="MET35" s="36"/>
      <c r="MEU35" s="36"/>
      <c r="MEV35" s="36"/>
      <c r="MEW35" s="36"/>
      <c r="MEX35" s="36"/>
      <c r="MEY35" s="36"/>
      <c r="MEZ35" s="36"/>
      <c r="MFA35" s="36"/>
      <c r="MFB35" s="36"/>
      <c r="MFC35" s="36"/>
      <c r="MFD35" s="36"/>
      <c r="MFE35" s="36"/>
      <c r="MFF35" s="36"/>
      <c r="MFG35" s="36"/>
      <c r="MFH35" s="36"/>
      <c r="MFI35" s="36"/>
      <c r="MFJ35" s="36"/>
      <c r="MFK35" s="36"/>
      <c r="MFL35" s="36"/>
      <c r="MFM35" s="36"/>
      <c r="MFN35" s="36"/>
      <c r="MFO35" s="36"/>
      <c r="MFP35" s="36"/>
      <c r="MFQ35" s="36"/>
      <c r="MFR35" s="36"/>
      <c r="MFS35" s="36"/>
      <c r="MFT35" s="36"/>
      <c r="MFU35" s="36"/>
      <c r="MFV35" s="36"/>
      <c r="MFW35" s="36"/>
      <c r="MFX35" s="36"/>
      <c r="MFY35" s="36"/>
      <c r="MFZ35" s="36"/>
      <c r="MGA35" s="36"/>
      <c r="MGB35" s="36"/>
      <c r="MGC35" s="36"/>
      <c r="MGD35" s="36"/>
      <c r="MGE35" s="36"/>
      <c r="MGF35" s="36"/>
      <c r="MGG35" s="36"/>
      <c r="MGH35" s="36"/>
      <c r="MGI35" s="36"/>
      <c r="MGJ35" s="36"/>
      <c r="MGK35" s="36"/>
      <c r="MGL35" s="36"/>
      <c r="MGM35" s="36"/>
      <c r="MGN35" s="36"/>
      <c r="MGO35" s="36"/>
      <c r="MGP35" s="36"/>
      <c r="MGQ35" s="36"/>
      <c r="MGR35" s="36"/>
      <c r="MGS35" s="36"/>
      <c r="MGT35" s="36"/>
      <c r="MGU35" s="36"/>
      <c r="MGV35" s="36"/>
      <c r="MGW35" s="36"/>
      <c r="MGX35" s="36"/>
      <c r="MGY35" s="36"/>
      <c r="MGZ35" s="36"/>
      <c r="MHA35" s="36"/>
      <c r="MHB35" s="36"/>
      <c r="MHC35" s="36"/>
      <c r="MHD35" s="36"/>
      <c r="MHE35" s="36"/>
      <c r="MHF35" s="36"/>
      <c r="MHG35" s="36"/>
      <c r="MHH35" s="36"/>
      <c r="MHI35" s="36"/>
      <c r="MHJ35" s="36"/>
      <c r="MHK35" s="36"/>
      <c r="MHL35" s="36"/>
      <c r="MHM35" s="36"/>
      <c r="MHN35" s="36"/>
      <c r="MHO35" s="36"/>
      <c r="MHP35" s="36"/>
      <c r="MHQ35" s="36"/>
      <c r="MHR35" s="36"/>
      <c r="MHS35" s="36"/>
      <c r="MHT35" s="36"/>
      <c r="MHU35" s="36"/>
      <c r="MHV35" s="36"/>
      <c r="MHW35" s="36"/>
      <c r="MHX35" s="36"/>
      <c r="MHY35" s="36"/>
      <c r="MHZ35" s="36"/>
      <c r="MIA35" s="36"/>
      <c r="MIB35" s="36"/>
      <c r="MIC35" s="36"/>
      <c r="MID35" s="36"/>
      <c r="MIE35" s="36"/>
      <c r="MIF35" s="36"/>
      <c r="MIG35" s="36"/>
      <c r="MIH35" s="36"/>
      <c r="MII35" s="36"/>
      <c r="MIJ35" s="36"/>
      <c r="MIK35" s="36"/>
      <c r="MIL35" s="36"/>
      <c r="MIM35" s="36"/>
      <c r="MIN35" s="36"/>
      <c r="MIO35" s="36"/>
      <c r="MIP35" s="36"/>
      <c r="MIQ35" s="36"/>
      <c r="MIR35" s="36"/>
      <c r="MIS35" s="36"/>
      <c r="MIT35" s="36"/>
      <c r="MIU35" s="36"/>
      <c r="MIV35" s="36"/>
      <c r="MIW35" s="36"/>
      <c r="MIX35" s="36"/>
      <c r="MIY35" s="36"/>
      <c r="MIZ35" s="36"/>
      <c r="MJA35" s="36"/>
      <c r="MJB35" s="36"/>
      <c r="MJC35" s="36"/>
      <c r="MJD35" s="36"/>
      <c r="MJE35" s="36"/>
      <c r="MJF35" s="36"/>
      <c r="MJG35" s="36"/>
      <c r="MJH35" s="36"/>
      <c r="MJI35" s="36"/>
      <c r="MJJ35" s="36"/>
      <c r="MJK35" s="36"/>
      <c r="MJL35" s="36"/>
      <c r="MJM35" s="36"/>
      <c r="MJN35" s="36"/>
      <c r="MJO35" s="36"/>
      <c r="MJP35" s="36"/>
      <c r="MJQ35" s="36"/>
      <c r="MJR35" s="36"/>
      <c r="MJS35" s="36"/>
      <c r="MJT35" s="36"/>
      <c r="MJU35" s="36"/>
      <c r="MJV35" s="36"/>
      <c r="MJW35" s="36"/>
      <c r="MJX35" s="36"/>
      <c r="MJY35" s="36"/>
      <c r="MJZ35" s="36"/>
      <c r="MKA35" s="36"/>
      <c r="MKB35" s="36"/>
      <c r="MKC35" s="36"/>
      <c r="MKD35" s="36"/>
      <c r="MKE35" s="36"/>
      <c r="MKF35" s="36"/>
      <c r="MKG35" s="36"/>
      <c r="MKH35" s="36"/>
      <c r="MKI35" s="36"/>
      <c r="MKJ35" s="36"/>
      <c r="MKK35" s="36"/>
      <c r="MKL35" s="36"/>
      <c r="MKM35" s="36"/>
      <c r="MKN35" s="36"/>
      <c r="MKO35" s="36"/>
      <c r="MKP35" s="36"/>
      <c r="MKQ35" s="36"/>
      <c r="MKR35" s="36"/>
      <c r="MKS35" s="36"/>
      <c r="MKT35" s="36"/>
      <c r="MKU35" s="36"/>
      <c r="MKV35" s="36"/>
      <c r="MKW35" s="36"/>
      <c r="MKX35" s="36"/>
      <c r="MKY35" s="36"/>
      <c r="MKZ35" s="36"/>
      <c r="MLA35" s="36"/>
      <c r="MLB35" s="36"/>
      <c r="MLC35" s="36"/>
      <c r="MLD35" s="36"/>
      <c r="MLE35" s="36"/>
      <c r="MLF35" s="36"/>
      <c r="MLG35" s="36"/>
      <c r="MLH35" s="36"/>
      <c r="MLI35" s="36"/>
      <c r="MLJ35" s="36"/>
      <c r="MLK35" s="36"/>
      <c r="MLL35" s="36"/>
      <c r="MLM35" s="36"/>
      <c r="MLN35" s="36"/>
      <c r="MLO35" s="36"/>
      <c r="MLP35" s="36"/>
      <c r="MLQ35" s="36"/>
      <c r="MLR35" s="36"/>
      <c r="MLS35" s="36"/>
      <c r="MLT35" s="36"/>
      <c r="MLU35" s="36"/>
      <c r="MLV35" s="36"/>
      <c r="MLW35" s="36"/>
      <c r="MLX35" s="36"/>
      <c r="MLY35" s="36"/>
      <c r="MLZ35" s="36"/>
      <c r="MMA35" s="36"/>
      <c r="MMB35" s="36"/>
      <c r="MMC35" s="36"/>
      <c r="MMD35" s="36"/>
      <c r="MME35" s="36"/>
      <c r="MMF35" s="36"/>
      <c r="MMG35" s="36"/>
      <c r="MMH35" s="36"/>
      <c r="MMI35" s="36"/>
      <c r="MMJ35" s="36"/>
      <c r="MMK35" s="36"/>
      <c r="MML35" s="36"/>
      <c r="MMM35" s="36"/>
      <c r="MMN35" s="36"/>
      <c r="MMO35" s="36"/>
      <c r="MMP35" s="36"/>
      <c r="MMQ35" s="36"/>
      <c r="MMR35" s="36"/>
      <c r="MMS35" s="36"/>
      <c r="MMT35" s="36"/>
      <c r="MMU35" s="36"/>
      <c r="MMV35" s="36"/>
      <c r="MMW35" s="36"/>
      <c r="MMX35" s="36"/>
      <c r="MMY35" s="36"/>
      <c r="MMZ35" s="36"/>
      <c r="MNA35" s="36"/>
      <c r="MNB35" s="36"/>
      <c r="MNC35" s="36"/>
      <c r="MND35" s="36"/>
      <c r="MNE35" s="36"/>
      <c r="MNF35" s="36"/>
      <c r="MNG35" s="36"/>
      <c r="MNH35" s="36"/>
      <c r="MNI35" s="36"/>
      <c r="MNJ35" s="36"/>
      <c r="MNK35" s="36"/>
      <c r="MNL35" s="36"/>
      <c r="MNM35" s="36"/>
      <c r="MNN35" s="36"/>
      <c r="MNO35" s="36"/>
      <c r="MNP35" s="36"/>
      <c r="MNQ35" s="36"/>
      <c r="MNR35" s="36"/>
      <c r="MNS35" s="36"/>
      <c r="MNT35" s="36"/>
      <c r="MNU35" s="36"/>
      <c r="MNV35" s="36"/>
      <c r="MNW35" s="36"/>
      <c r="MNX35" s="36"/>
      <c r="MNY35" s="36"/>
      <c r="MNZ35" s="36"/>
      <c r="MOA35" s="36"/>
      <c r="MOB35" s="36"/>
      <c r="MOC35" s="36"/>
      <c r="MOD35" s="36"/>
      <c r="MOE35" s="36"/>
      <c r="MOF35" s="36"/>
      <c r="MOG35" s="36"/>
      <c r="MOH35" s="36"/>
      <c r="MOI35" s="36"/>
      <c r="MOJ35" s="36"/>
      <c r="MOK35" s="36"/>
      <c r="MOL35" s="36"/>
      <c r="MOM35" s="36"/>
      <c r="MON35" s="36"/>
      <c r="MOO35" s="36"/>
      <c r="MOP35" s="36"/>
      <c r="MOQ35" s="36"/>
      <c r="MOR35" s="36"/>
      <c r="MOS35" s="36"/>
      <c r="MOT35" s="36"/>
      <c r="MOU35" s="36"/>
      <c r="MOV35" s="36"/>
      <c r="MOW35" s="36"/>
      <c r="MOX35" s="36"/>
      <c r="MOY35" s="36"/>
      <c r="MOZ35" s="36"/>
      <c r="MPA35" s="36"/>
      <c r="MPB35" s="36"/>
      <c r="MPC35" s="36"/>
      <c r="MPD35" s="36"/>
      <c r="MPE35" s="36"/>
      <c r="MPF35" s="36"/>
      <c r="MPG35" s="36"/>
      <c r="MPH35" s="36"/>
      <c r="MPI35" s="36"/>
      <c r="MPJ35" s="36"/>
      <c r="MPK35" s="36"/>
      <c r="MPL35" s="36"/>
      <c r="MPM35" s="36"/>
      <c r="MPN35" s="36"/>
      <c r="MPO35" s="36"/>
      <c r="MPP35" s="36"/>
      <c r="MPQ35" s="36"/>
      <c r="MPR35" s="36"/>
      <c r="MPS35" s="36"/>
      <c r="MPT35" s="36"/>
      <c r="MPU35" s="36"/>
      <c r="MPV35" s="36"/>
      <c r="MPW35" s="36"/>
      <c r="MPX35" s="36"/>
      <c r="MPY35" s="36"/>
      <c r="MPZ35" s="36"/>
      <c r="MQA35" s="36"/>
      <c r="MQB35" s="36"/>
      <c r="MQC35" s="36"/>
      <c r="MQD35" s="36"/>
      <c r="MQE35" s="36"/>
      <c r="MQF35" s="36"/>
      <c r="MQG35" s="36"/>
      <c r="MQH35" s="36"/>
      <c r="MQI35" s="36"/>
      <c r="MQJ35" s="36"/>
      <c r="MQK35" s="36"/>
      <c r="MQL35" s="36"/>
      <c r="MQM35" s="36"/>
      <c r="MQN35" s="36"/>
      <c r="MQO35" s="36"/>
      <c r="MQP35" s="36"/>
      <c r="MQQ35" s="36"/>
      <c r="MQR35" s="36"/>
      <c r="MQS35" s="36"/>
      <c r="MQT35" s="36"/>
      <c r="MQU35" s="36"/>
      <c r="MQV35" s="36"/>
      <c r="MQW35" s="36"/>
      <c r="MQX35" s="36"/>
      <c r="MQY35" s="36"/>
      <c r="MQZ35" s="36"/>
      <c r="MRA35" s="36"/>
      <c r="MRB35" s="36"/>
      <c r="MRC35" s="36"/>
      <c r="MRD35" s="36"/>
      <c r="MRE35" s="36"/>
      <c r="MRF35" s="36"/>
      <c r="MRG35" s="36"/>
      <c r="MRH35" s="36"/>
      <c r="MRI35" s="36"/>
      <c r="MRJ35" s="36"/>
      <c r="MRK35" s="36"/>
      <c r="MRL35" s="36"/>
      <c r="MRM35" s="36"/>
      <c r="MRN35" s="36"/>
      <c r="MRO35" s="36"/>
      <c r="MRP35" s="36"/>
      <c r="MRQ35" s="36"/>
      <c r="MRR35" s="36"/>
      <c r="MRS35" s="36"/>
      <c r="MRT35" s="36"/>
      <c r="MRU35" s="36"/>
      <c r="MRV35" s="36"/>
      <c r="MRW35" s="36"/>
      <c r="MRX35" s="36"/>
      <c r="MRY35" s="36"/>
      <c r="MRZ35" s="36"/>
      <c r="MSA35" s="36"/>
      <c r="MSB35" s="36"/>
      <c r="MSC35" s="36"/>
      <c r="MSD35" s="36"/>
      <c r="MSE35" s="36"/>
      <c r="MSF35" s="36"/>
      <c r="MSG35" s="36"/>
      <c r="MSH35" s="36"/>
      <c r="MSI35" s="36"/>
      <c r="MSJ35" s="36"/>
      <c r="MSK35" s="36"/>
      <c r="MSL35" s="36"/>
      <c r="MSM35" s="36"/>
      <c r="MSN35" s="36"/>
      <c r="MSO35" s="36"/>
      <c r="MSP35" s="36"/>
      <c r="MSQ35" s="36"/>
      <c r="MSR35" s="36"/>
      <c r="MSS35" s="36"/>
      <c r="MST35" s="36"/>
      <c r="MSU35" s="36"/>
      <c r="MSV35" s="36"/>
      <c r="MSW35" s="36"/>
      <c r="MSX35" s="36"/>
      <c r="MSY35" s="36"/>
      <c r="MSZ35" s="36"/>
      <c r="MTA35" s="36"/>
      <c r="MTB35" s="36"/>
      <c r="MTC35" s="36"/>
      <c r="MTD35" s="36"/>
      <c r="MTE35" s="36"/>
      <c r="MTF35" s="36"/>
      <c r="MTG35" s="36"/>
      <c r="MTH35" s="36"/>
      <c r="MTI35" s="36"/>
      <c r="MTJ35" s="36"/>
      <c r="MTK35" s="36"/>
      <c r="MTL35" s="36"/>
      <c r="MTM35" s="36"/>
      <c r="MTN35" s="36"/>
      <c r="MTO35" s="36"/>
      <c r="MTP35" s="36"/>
      <c r="MTQ35" s="36"/>
      <c r="MTR35" s="36"/>
      <c r="MTS35" s="36"/>
      <c r="MTT35" s="36"/>
      <c r="MTU35" s="36"/>
      <c r="MTV35" s="36"/>
      <c r="MTW35" s="36"/>
      <c r="MTX35" s="36"/>
      <c r="MTY35" s="36"/>
      <c r="MTZ35" s="36"/>
      <c r="MUA35" s="36"/>
      <c r="MUB35" s="36"/>
      <c r="MUC35" s="36"/>
      <c r="MUD35" s="36"/>
      <c r="MUE35" s="36"/>
      <c r="MUF35" s="36"/>
      <c r="MUG35" s="36"/>
      <c r="MUH35" s="36"/>
      <c r="MUI35" s="36"/>
      <c r="MUJ35" s="36"/>
      <c r="MUK35" s="36"/>
      <c r="MUL35" s="36"/>
      <c r="MUM35" s="36"/>
      <c r="MUN35" s="36"/>
      <c r="MUO35" s="36"/>
      <c r="MUP35" s="36"/>
      <c r="MUQ35" s="36"/>
      <c r="MUR35" s="36"/>
      <c r="MUS35" s="36"/>
      <c r="MUT35" s="36"/>
      <c r="MUU35" s="36"/>
      <c r="MUV35" s="36"/>
      <c r="MUW35" s="36"/>
      <c r="MUX35" s="36"/>
      <c r="MUY35" s="36"/>
      <c r="MUZ35" s="36"/>
      <c r="MVA35" s="36"/>
      <c r="MVB35" s="36"/>
      <c r="MVC35" s="36"/>
      <c r="MVD35" s="36"/>
      <c r="MVE35" s="36"/>
      <c r="MVF35" s="36"/>
      <c r="MVG35" s="36"/>
      <c r="MVH35" s="36"/>
      <c r="MVI35" s="36"/>
      <c r="MVJ35" s="36"/>
      <c r="MVK35" s="36"/>
      <c r="MVL35" s="36"/>
      <c r="MVM35" s="36"/>
      <c r="MVN35" s="36"/>
      <c r="MVO35" s="36"/>
      <c r="MVP35" s="36"/>
      <c r="MVQ35" s="36"/>
      <c r="MVR35" s="36"/>
      <c r="MVS35" s="36"/>
      <c r="MVT35" s="36"/>
      <c r="MVU35" s="36"/>
      <c r="MVV35" s="36"/>
      <c r="MVW35" s="36"/>
      <c r="MVX35" s="36"/>
      <c r="MVY35" s="36"/>
      <c r="MVZ35" s="36"/>
      <c r="MWA35" s="36"/>
      <c r="MWB35" s="36"/>
      <c r="MWC35" s="36"/>
      <c r="MWD35" s="36"/>
      <c r="MWE35" s="36"/>
      <c r="MWF35" s="36"/>
      <c r="MWG35" s="36"/>
      <c r="MWH35" s="36"/>
      <c r="MWI35" s="36"/>
      <c r="MWJ35" s="36"/>
      <c r="MWK35" s="36"/>
      <c r="MWL35" s="36"/>
      <c r="MWM35" s="36"/>
      <c r="MWN35" s="36"/>
      <c r="MWO35" s="36"/>
      <c r="MWP35" s="36"/>
      <c r="MWQ35" s="36"/>
      <c r="MWR35" s="36"/>
      <c r="MWS35" s="36"/>
      <c r="MWT35" s="36"/>
      <c r="MWU35" s="36"/>
      <c r="MWV35" s="36"/>
      <c r="MWW35" s="36"/>
      <c r="MWX35" s="36"/>
      <c r="MWY35" s="36"/>
      <c r="MWZ35" s="36"/>
      <c r="MXA35" s="36"/>
      <c r="MXB35" s="36"/>
      <c r="MXC35" s="36"/>
      <c r="MXD35" s="36"/>
      <c r="MXE35" s="36"/>
      <c r="MXF35" s="36"/>
      <c r="MXG35" s="36"/>
      <c r="MXH35" s="36"/>
      <c r="MXI35" s="36"/>
      <c r="MXJ35" s="36"/>
      <c r="MXK35" s="36"/>
      <c r="MXL35" s="36"/>
      <c r="MXM35" s="36"/>
      <c r="MXN35" s="36"/>
      <c r="MXO35" s="36"/>
      <c r="MXP35" s="36"/>
      <c r="MXQ35" s="36"/>
      <c r="MXR35" s="36"/>
      <c r="MXS35" s="36"/>
      <c r="MXT35" s="36"/>
      <c r="MXU35" s="36"/>
      <c r="MXV35" s="36"/>
      <c r="MXW35" s="36"/>
      <c r="MXX35" s="36"/>
      <c r="MXY35" s="36"/>
      <c r="MXZ35" s="36"/>
      <c r="MYA35" s="36"/>
      <c r="MYB35" s="36"/>
      <c r="MYC35" s="36"/>
      <c r="MYD35" s="36"/>
      <c r="MYE35" s="36"/>
      <c r="MYF35" s="36"/>
      <c r="MYG35" s="36"/>
      <c r="MYH35" s="36"/>
      <c r="MYI35" s="36"/>
      <c r="MYJ35" s="36"/>
      <c r="MYK35" s="36"/>
      <c r="MYL35" s="36"/>
      <c r="MYM35" s="36"/>
      <c r="MYN35" s="36"/>
      <c r="MYO35" s="36"/>
      <c r="MYP35" s="36"/>
      <c r="MYQ35" s="36"/>
      <c r="MYR35" s="36"/>
      <c r="MYS35" s="36"/>
      <c r="MYT35" s="36"/>
      <c r="MYU35" s="36"/>
      <c r="MYV35" s="36"/>
      <c r="MYW35" s="36"/>
      <c r="MYX35" s="36"/>
      <c r="MYY35" s="36"/>
      <c r="MYZ35" s="36"/>
      <c r="MZA35" s="36"/>
      <c r="MZB35" s="36"/>
      <c r="MZC35" s="36"/>
      <c r="MZD35" s="36"/>
      <c r="MZE35" s="36"/>
      <c r="MZF35" s="36"/>
      <c r="MZG35" s="36"/>
      <c r="MZH35" s="36"/>
      <c r="MZI35" s="36"/>
      <c r="MZJ35" s="36"/>
      <c r="MZK35" s="36"/>
      <c r="MZL35" s="36"/>
      <c r="MZM35" s="36"/>
      <c r="MZN35" s="36"/>
      <c r="MZO35" s="36"/>
      <c r="MZP35" s="36"/>
      <c r="MZQ35" s="36"/>
      <c r="MZR35" s="36"/>
      <c r="MZS35" s="36"/>
      <c r="MZT35" s="36"/>
      <c r="MZU35" s="36"/>
      <c r="MZV35" s="36"/>
      <c r="MZW35" s="36"/>
      <c r="MZX35" s="36"/>
      <c r="MZY35" s="36"/>
      <c r="MZZ35" s="36"/>
      <c r="NAA35" s="36"/>
      <c r="NAB35" s="36"/>
      <c r="NAC35" s="36"/>
      <c r="NAD35" s="36"/>
      <c r="NAE35" s="36"/>
      <c r="NAF35" s="36"/>
      <c r="NAG35" s="36"/>
      <c r="NAH35" s="36"/>
      <c r="NAI35" s="36"/>
      <c r="NAJ35" s="36"/>
      <c r="NAK35" s="36"/>
      <c r="NAL35" s="36"/>
      <c r="NAM35" s="36"/>
      <c r="NAN35" s="36"/>
      <c r="NAO35" s="36"/>
      <c r="NAP35" s="36"/>
      <c r="NAQ35" s="36"/>
      <c r="NAR35" s="36"/>
      <c r="NAS35" s="36"/>
      <c r="NAT35" s="36"/>
      <c r="NAU35" s="36"/>
      <c r="NAV35" s="36"/>
      <c r="NAW35" s="36"/>
      <c r="NAX35" s="36"/>
      <c r="NAY35" s="36"/>
      <c r="NAZ35" s="36"/>
      <c r="NBA35" s="36"/>
      <c r="NBB35" s="36"/>
      <c r="NBC35" s="36"/>
      <c r="NBD35" s="36"/>
      <c r="NBE35" s="36"/>
      <c r="NBF35" s="36"/>
      <c r="NBG35" s="36"/>
      <c r="NBH35" s="36"/>
      <c r="NBI35" s="36"/>
      <c r="NBJ35" s="36"/>
      <c r="NBK35" s="36"/>
      <c r="NBL35" s="36"/>
      <c r="NBM35" s="36"/>
      <c r="NBN35" s="36"/>
      <c r="NBO35" s="36"/>
      <c r="NBP35" s="36"/>
      <c r="NBQ35" s="36"/>
      <c r="NBR35" s="36"/>
      <c r="NBS35" s="36"/>
      <c r="NBT35" s="36"/>
      <c r="NBU35" s="36"/>
      <c r="NBV35" s="36"/>
      <c r="NBW35" s="36"/>
      <c r="NBX35" s="36"/>
      <c r="NBY35" s="36"/>
      <c r="NBZ35" s="36"/>
      <c r="NCA35" s="36"/>
      <c r="NCB35" s="36"/>
      <c r="NCC35" s="36"/>
      <c r="NCD35" s="36"/>
      <c r="NCE35" s="36"/>
      <c r="NCF35" s="36"/>
      <c r="NCG35" s="36"/>
      <c r="NCH35" s="36"/>
      <c r="NCI35" s="36"/>
      <c r="NCJ35" s="36"/>
      <c r="NCK35" s="36"/>
      <c r="NCL35" s="36"/>
      <c r="NCM35" s="36"/>
      <c r="NCN35" s="36"/>
      <c r="NCO35" s="36"/>
      <c r="NCP35" s="36"/>
      <c r="NCQ35" s="36"/>
      <c r="NCR35" s="36"/>
      <c r="NCS35" s="36"/>
      <c r="NCT35" s="36"/>
      <c r="NCU35" s="36"/>
      <c r="NCV35" s="36"/>
      <c r="NCW35" s="36"/>
      <c r="NCX35" s="36"/>
      <c r="NCY35" s="36"/>
      <c r="NCZ35" s="36"/>
      <c r="NDA35" s="36"/>
      <c r="NDB35" s="36"/>
      <c r="NDC35" s="36"/>
      <c r="NDD35" s="36"/>
      <c r="NDE35" s="36"/>
      <c r="NDF35" s="36"/>
      <c r="NDG35" s="36"/>
      <c r="NDH35" s="36"/>
      <c r="NDI35" s="36"/>
      <c r="NDJ35" s="36"/>
      <c r="NDK35" s="36"/>
      <c r="NDL35" s="36"/>
      <c r="NDM35" s="36"/>
      <c r="NDN35" s="36"/>
      <c r="NDO35" s="36"/>
      <c r="NDP35" s="36"/>
      <c r="NDQ35" s="36"/>
      <c r="NDR35" s="36"/>
      <c r="NDS35" s="36"/>
      <c r="NDT35" s="36"/>
      <c r="NDU35" s="36"/>
      <c r="NDV35" s="36"/>
      <c r="NDW35" s="36"/>
      <c r="NDX35" s="36"/>
      <c r="NDY35" s="36"/>
      <c r="NDZ35" s="36"/>
      <c r="NEA35" s="36"/>
      <c r="NEB35" s="36"/>
      <c r="NEC35" s="36"/>
      <c r="NED35" s="36"/>
      <c r="NEE35" s="36"/>
      <c r="NEF35" s="36"/>
      <c r="NEG35" s="36"/>
      <c r="NEH35" s="36"/>
      <c r="NEI35" s="36"/>
      <c r="NEJ35" s="36"/>
      <c r="NEK35" s="36"/>
      <c r="NEL35" s="36"/>
      <c r="NEM35" s="36"/>
      <c r="NEN35" s="36"/>
      <c r="NEO35" s="36"/>
      <c r="NEP35" s="36"/>
      <c r="NEQ35" s="36"/>
      <c r="NER35" s="36"/>
      <c r="NES35" s="36"/>
      <c r="NET35" s="36"/>
      <c r="NEU35" s="36"/>
      <c r="NEV35" s="36"/>
      <c r="NEW35" s="36"/>
      <c r="NEX35" s="36"/>
      <c r="NEY35" s="36"/>
      <c r="NEZ35" s="36"/>
      <c r="NFA35" s="36"/>
      <c r="NFB35" s="36"/>
      <c r="NFC35" s="36"/>
      <c r="NFD35" s="36"/>
      <c r="NFE35" s="36"/>
      <c r="NFF35" s="36"/>
      <c r="NFG35" s="36"/>
      <c r="NFH35" s="36"/>
      <c r="NFI35" s="36"/>
      <c r="NFJ35" s="36"/>
      <c r="NFK35" s="36"/>
      <c r="NFL35" s="36"/>
      <c r="NFM35" s="36"/>
      <c r="NFN35" s="36"/>
      <c r="NFO35" s="36"/>
      <c r="NFP35" s="36"/>
      <c r="NFQ35" s="36"/>
      <c r="NFR35" s="36"/>
      <c r="NFS35" s="36"/>
      <c r="NFT35" s="36"/>
      <c r="NFU35" s="36"/>
      <c r="NFV35" s="36"/>
      <c r="NFW35" s="36"/>
      <c r="NFX35" s="36"/>
      <c r="NFY35" s="36"/>
      <c r="NFZ35" s="36"/>
      <c r="NGA35" s="36"/>
      <c r="NGB35" s="36"/>
      <c r="NGC35" s="36"/>
      <c r="NGD35" s="36"/>
      <c r="NGE35" s="36"/>
      <c r="NGF35" s="36"/>
      <c r="NGG35" s="36"/>
      <c r="NGH35" s="36"/>
      <c r="NGI35" s="36"/>
      <c r="NGJ35" s="36"/>
      <c r="NGK35" s="36"/>
      <c r="NGL35" s="36"/>
      <c r="NGM35" s="36"/>
      <c r="NGN35" s="36"/>
      <c r="NGO35" s="36"/>
      <c r="NGP35" s="36"/>
      <c r="NGQ35" s="36"/>
      <c r="NGR35" s="36"/>
      <c r="NGS35" s="36"/>
      <c r="NGT35" s="36"/>
      <c r="NGU35" s="36"/>
      <c r="NGV35" s="36"/>
      <c r="NGW35" s="36"/>
      <c r="NGX35" s="36"/>
      <c r="NGY35" s="36"/>
      <c r="NGZ35" s="36"/>
      <c r="NHA35" s="36"/>
      <c r="NHB35" s="36"/>
      <c r="NHC35" s="36"/>
      <c r="NHD35" s="36"/>
      <c r="NHE35" s="36"/>
      <c r="NHF35" s="36"/>
      <c r="NHG35" s="36"/>
      <c r="NHH35" s="36"/>
      <c r="NHI35" s="36"/>
      <c r="NHJ35" s="36"/>
      <c r="NHK35" s="36"/>
      <c r="NHL35" s="36"/>
      <c r="NHM35" s="36"/>
      <c r="NHN35" s="36"/>
      <c r="NHO35" s="36"/>
      <c r="NHP35" s="36"/>
      <c r="NHQ35" s="36"/>
      <c r="NHR35" s="36"/>
      <c r="NHS35" s="36"/>
      <c r="NHT35" s="36"/>
      <c r="NHU35" s="36"/>
      <c r="NHV35" s="36"/>
      <c r="NHW35" s="36"/>
      <c r="NHX35" s="36"/>
      <c r="NHY35" s="36"/>
      <c r="NHZ35" s="36"/>
      <c r="NIA35" s="36"/>
      <c r="NIB35" s="36"/>
      <c r="NIC35" s="36"/>
      <c r="NID35" s="36"/>
      <c r="NIE35" s="36"/>
      <c r="NIF35" s="36"/>
      <c r="NIG35" s="36"/>
      <c r="NIH35" s="36"/>
      <c r="NII35" s="36"/>
      <c r="NIJ35" s="36"/>
      <c r="NIK35" s="36"/>
      <c r="NIL35" s="36"/>
      <c r="NIM35" s="36"/>
      <c r="NIN35" s="36"/>
      <c r="NIO35" s="36"/>
      <c r="NIP35" s="36"/>
      <c r="NIQ35" s="36"/>
      <c r="NIR35" s="36"/>
      <c r="NIS35" s="36"/>
      <c r="NIT35" s="36"/>
      <c r="NIU35" s="36"/>
      <c r="NIV35" s="36"/>
      <c r="NIW35" s="36"/>
      <c r="NIX35" s="36"/>
      <c r="NIY35" s="36"/>
      <c r="NIZ35" s="36"/>
      <c r="NJA35" s="36"/>
      <c r="NJB35" s="36"/>
      <c r="NJC35" s="36"/>
      <c r="NJD35" s="36"/>
      <c r="NJE35" s="36"/>
      <c r="NJF35" s="36"/>
      <c r="NJG35" s="36"/>
      <c r="NJH35" s="36"/>
      <c r="NJI35" s="36"/>
      <c r="NJJ35" s="36"/>
      <c r="NJK35" s="36"/>
      <c r="NJL35" s="36"/>
      <c r="NJM35" s="36"/>
      <c r="NJN35" s="36"/>
      <c r="NJO35" s="36"/>
      <c r="NJP35" s="36"/>
      <c r="NJQ35" s="36"/>
      <c r="NJR35" s="36"/>
      <c r="NJS35" s="36"/>
      <c r="NJT35" s="36"/>
      <c r="NJU35" s="36"/>
      <c r="NJV35" s="36"/>
      <c r="NJW35" s="36"/>
      <c r="NJX35" s="36"/>
      <c r="NJY35" s="36"/>
      <c r="NJZ35" s="36"/>
      <c r="NKA35" s="36"/>
      <c r="NKB35" s="36"/>
      <c r="NKC35" s="36"/>
      <c r="NKD35" s="36"/>
      <c r="NKE35" s="36"/>
      <c r="NKF35" s="36"/>
      <c r="NKG35" s="36"/>
      <c r="NKH35" s="36"/>
      <c r="NKI35" s="36"/>
      <c r="NKJ35" s="36"/>
      <c r="NKK35" s="36"/>
      <c r="NKL35" s="36"/>
      <c r="NKM35" s="36"/>
      <c r="NKN35" s="36"/>
      <c r="NKO35" s="36"/>
      <c r="NKP35" s="36"/>
      <c r="NKQ35" s="36"/>
      <c r="NKR35" s="36"/>
      <c r="NKS35" s="36"/>
      <c r="NKT35" s="36"/>
      <c r="NKU35" s="36"/>
      <c r="NKV35" s="36"/>
      <c r="NKW35" s="36"/>
      <c r="NKX35" s="36"/>
      <c r="NKY35" s="36"/>
      <c r="NKZ35" s="36"/>
      <c r="NLA35" s="36"/>
      <c r="NLB35" s="36"/>
      <c r="NLC35" s="36"/>
      <c r="NLD35" s="36"/>
      <c r="NLE35" s="36"/>
      <c r="NLF35" s="36"/>
      <c r="NLG35" s="36"/>
      <c r="NLH35" s="36"/>
      <c r="NLI35" s="36"/>
      <c r="NLJ35" s="36"/>
      <c r="NLK35" s="36"/>
      <c r="NLL35" s="36"/>
      <c r="NLM35" s="36"/>
      <c r="NLN35" s="36"/>
      <c r="NLO35" s="36"/>
      <c r="NLP35" s="36"/>
      <c r="NLQ35" s="36"/>
      <c r="NLR35" s="36"/>
      <c r="NLS35" s="36"/>
      <c r="NLT35" s="36"/>
      <c r="NLU35" s="36"/>
      <c r="NLV35" s="36"/>
      <c r="NLW35" s="36"/>
      <c r="NLX35" s="36"/>
      <c r="NLY35" s="36"/>
      <c r="NLZ35" s="36"/>
      <c r="NMA35" s="36"/>
      <c r="NMB35" s="36"/>
      <c r="NMC35" s="36"/>
      <c r="NMD35" s="36"/>
      <c r="NME35" s="36"/>
      <c r="NMF35" s="36"/>
      <c r="NMG35" s="36"/>
      <c r="NMH35" s="36"/>
      <c r="NMI35" s="36"/>
      <c r="NMJ35" s="36"/>
      <c r="NMK35" s="36"/>
      <c r="NML35" s="36"/>
      <c r="NMM35" s="36"/>
      <c r="NMN35" s="36"/>
      <c r="NMO35" s="36"/>
      <c r="NMP35" s="36"/>
      <c r="NMQ35" s="36"/>
      <c r="NMR35" s="36"/>
      <c r="NMS35" s="36"/>
      <c r="NMT35" s="36"/>
      <c r="NMU35" s="36"/>
      <c r="NMV35" s="36"/>
      <c r="NMW35" s="36"/>
      <c r="NMX35" s="36"/>
      <c r="NMY35" s="36"/>
      <c r="NMZ35" s="36"/>
      <c r="NNA35" s="36"/>
      <c r="NNB35" s="36"/>
      <c r="NNC35" s="36"/>
      <c r="NND35" s="36"/>
      <c r="NNE35" s="36"/>
      <c r="NNF35" s="36"/>
      <c r="NNG35" s="36"/>
      <c r="NNH35" s="36"/>
      <c r="NNI35" s="36"/>
      <c r="NNJ35" s="36"/>
      <c r="NNK35" s="36"/>
      <c r="NNL35" s="36"/>
      <c r="NNM35" s="36"/>
      <c r="NNN35" s="36"/>
      <c r="NNO35" s="36"/>
      <c r="NNP35" s="36"/>
      <c r="NNQ35" s="36"/>
      <c r="NNR35" s="36"/>
      <c r="NNS35" s="36"/>
      <c r="NNT35" s="36"/>
      <c r="NNU35" s="36"/>
      <c r="NNV35" s="36"/>
      <c r="NNW35" s="36"/>
      <c r="NNX35" s="36"/>
      <c r="NNY35" s="36"/>
      <c r="NNZ35" s="36"/>
      <c r="NOA35" s="36"/>
      <c r="NOB35" s="36"/>
      <c r="NOC35" s="36"/>
      <c r="NOD35" s="36"/>
      <c r="NOE35" s="36"/>
      <c r="NOF35" s="36"/>
      <c r="NOG35" s="36"/>
      <c r="NOH35" s="36"/>
      <c r="NOI35" s="36"/>
      <c r="NOJ35" s="36"/>
      <c r="NOK35" s="36"/>
      <c r="NOL35" s="36"/>
      <c r="NOM35" s="36"/>
      <c r="NON35" s="36"/>
      <c r="NOO35" s="36"/>
      <c r="NOP35" s="36"/>
      <c r="NOQ35" s="36"/>
      <c r="NOR35" s="36"/>
      <c r="NOS35" s="36"/>
      <c r="NOT35" s="36"/>
      <c r="NOU35" s="36"/>
      <c r="NOV35" s="36"/>
      <c r="NOW35" s="36"/>
      <c r="NOX35" s="36"/>
      <c r="NOY35" s="36"/>
      <c r="NOZ35" s="36"/>
      <c r="NPA35" s="36"/>
      <c r="NPB35" s="36"/>
      <c r="NPC35" s="36"/>
      <c r="NPD35" s="36"/>
      <c r="NPE35" s="36"/>
      <c r="NPF35" s="36"/>
      <c r="NPG35" s="36"/>
      <c r="NPH35" s="36"/>
      <c r="NPI35" s="36"/>
      <c r="NPJ35" s="36"/>
      <c r="NPK35" s="36"/>
      <c r="NPL35" s="36"/>
      <c r="NPM35" s="36"/>
      <c r="NPN35" s="36"/>
      <c r="NPO35" s="36"/>
      <c r="NPP35" s="36"/>
      <c r="NPQ35" s="36"/>
      <c r="NPR35" s="36"/>
      <c r="NPS35" s="36"/>
      <c r="NPT35" s="36"/>
      <c r="NPU35" s="36"/>
      <c r="NPV35" s="36"/>
      <c r="NPW35" s="36"/>
      <c r="NPX35" s="36"/>
      <c r="NPY35" s="36"/>
      <c r="NPZ35" s="36"/>
      <c r="NQA35" s="36"/>
      <c r="NQB35" s="36"/>
      <c r="NQC35" s="36"/>
      <c r="NQD35" s="36"/>
      <c r="NQE35" s="36"/>
      <c r="NQF35" s="36"/>
      <c r="NQG35" s="36"/>
      <c r="NQH35" s="36"/>
      <c r="NQI35" s="36"/>
      <c r="NQJ35" s="36"/>
      <c r="NQK35" s="36"/>
      <c r="NQL35" s="36"/>
      <c r="NQM35" s="36"/>
      <c r="NQN35" s="36"/>
      <c r="NQO35" s="36"/>
      <c r="NQP35" s="36"/>
      <c r="NQQ35" s="36"/>
      <c r="NQR35" s="36"/>
      <c r="NQS35" s="36"/>
      <c r="NQT35" s="36"/>
      <c r="NQU35" s="36"/>
      <c r="NQV35" s="36"/>
      <c r="NQW35" s="36"/>
      <c r="NQX35" s="36"/>
      <c r="NQY35" s="36"/>
      <c r="NQZ35" s="36"/>
      <c r="NRA35" s="36"/>
      <c r="NRB35" s="36"/>
      <c r="NRC35" s="36"/>
      <c r="NRD35" s="36"/>
      <c r="NRE35" s="36"/>
      <c r="NRF35" s="36"/>
      <c r="NRG35" s="36"/>
      <c r="NRH35" s="36"/>
      <c r="NRI35" s="36"/>
      <c r="NRJ35" s="36"/>
      <c r="NRK35" s="36"/>
      <c r="NRL35" s="36"/>
      <c r="NRM35" s="36"/>
      <c r="NRN35" s="36"/>
      <c r="NRO35" s="36"/>
      <c r="NRP35" s="36"/>
      <c r="NRQ35" s="36"/>
      <c r="NRR35" s="36"/>
      <c r="NRS35" s="36"/>
      <c r="NRT35" s="36"/>
      <c r="NRU35" s="36"/>
      <c r="NRV35" s="36"/>
      <c r="NRW35" s="36"/>
      <c r="NRX35" s="36"/>
      <c r="NRY35" s="36"/>
      <c r="NRZ35" s="36"/>
      <c r="NSA35" s="36"/>
      <c r="NSB35" s="36"/>
      <c r="NSC35" s="36"/>
      <c r="NSD35" s="36"/>
      <c r="NSE35" s="36"/>
      <c r="NSF35" s="36"/>
      <c r="NSG35" s="36"/>
      <c r="NSH35" s="36"/>
      <c r="NSI35" s="36"/>
      <c r="NSJ35" s="36"/>
      <c r="NSK35" s="36"/>
      <c r="NSL35" s="36"/>
      <c r="NSM35" s="36"/>
      <c r="NSN35" s="36"/>
      <c r="NSO35" s="36"/>
      <c r="NSP35" s="36"/>
      <c r="NSQ35" s="36"/>
      <c r="NSR35" s="36"/>
      <c r="NSS35" s="36"/>
      <c r="NST35" s="36"/>
      <c r="NSU35" s="36"/>
      <c r="NSV35" s="36"/>
      <c r="NSW35" s="36"/>
      <c r="NSX35" s="36"/>
      <c r="NSY35" s="36"/>
      <c r="NSZ35" s="36"/>
      <c r="NTA35" s="36"/>
      <c r="NTB35" s="36"/>
      <c r="NTC35" s="36"/>
      <c r="NTD35" s="36"/>
      <c r="NTE35" s="36"/>
      <c r="NTF35" s="36"/>
      <c r="NTG35" s="36"/>
      <c r="NTH35" s="36"/>
      <c r="NTI35" s="36"/>
      <c r="NTJ35" s="36"/>
      <c r="NTK35" s="36"/>
      <c r="NTL35" s="36"/>
      <c r="NTM35" s="36"/>
      <c r="NTN35" s="36"/>
      <c r="NTO35" s="36"/>
      <c r="NTP35" s="36"/>
      <c r="NTQ35" s="36"/>
      <c r="NTR35" s="36"/>
      <c r="NTS35" s="36"/>
      <c r="NTT35" s="36"/>
      <c r="NTU35" s="36"/>
      <c r="NTV35" s="36"/>
      <c r="NTW35" s="36"/>
      <c r="NTX35" s="36"/>
      <c r="NTY35" s="36"/>
      <c r="NTZ35" s="36"/>
      <c r="NUA35" s="36"/>
      <c r="NUB35" s="36"/>
      <c r="NUC35" s="36"/>
      <c r="NUD35" s="36"/>
      <c r="NUE35" s="36"/>
      <c r="NUF35" s="36"/>
      <c r="NUG35" s="36"/>
      <c r="NUH35" s="36"/>
      <c r="NUI35" s="36"/>
      <c r="NUJ35" s="36"/>
      <c r="NUK35" s="36"/>
      <c r="NUL35" s="36"/>
      <c r="NUM35" s="36"/>
      <c r="NUN35" s="36"/>
      <c r="NUO35" s="36"/>
      <c r="NUP35" s="36"/>
      <c r="NUQ35" s="36"/>
      <c r="NUR35" s="36"/>
      <c r="NUS35" s="36"/>
      <c r="NUT35" s="36"/>
      <c r="NUU35" s="36"/>
      <c r="NUV35" s="36"/>
      <c r="NUW35" s="36"/>
      <c r="NUX35" s="36"/>
      <c r="NUY35" s="36"/>
      <c r="NUZ35" s="36"/>
      <c r="NVA35" s="36"/>
      <c r="NVB35" s="36"/>
      <c r="NVC35" s="36"/>
      <c r="NVD35" s="36"/>
      <c r="NVE35" s="36"/>
      <c r="NVF35" s="36"/>
      <c r="NVG35" s="36"/>
      <c r="NVH35" s="36"/>
      <c r="NVI35" s="36"/>
      <c r="NVJ35" s="36"/>
      <c r="NVK35" s="36"/>
      <c r="NVL35" s="36"/>
      <c r="NVM35" s="36"/>
      <c r="NVN35" s="36"/>
      <c r="NVO35" s="36"/>
      <c r="NVP35" s="36"/>
      <c r="NVQ35" s="36"/>
      <c r="NVR35" s="36"/>
      <c r="NVS35" s="36"/>
      <c r="NVT35" s="36"/>
      <c r="NVU35" s="36"/>
      <c r="NVV35" s="36"/>
      <c r="NVW35" s="36"/>
      <c r="NVX35" s="36"/>
      <c r="NVY35" s="36"/>
      <c r="NVZ35" s="36"/>
      <c r="NWA35" s="36"/>
      <c r="NWB35" s="36"/>
      <c r="NWC35" s="36"/>
      <c r="NWD35" s="36"/>
      <c r="NWE35" s="36"/>
      <c r="NWF35" s="36"/>
      <c r="NWG35" s="36"/>
      <c r="NWH35" s="36"/>
      <c r="NWI35" s="36"/>
      <c r="NWJ35" s="36"/>
      <c r="NWK35" s="36"/>
      <c r="NWL35" s="36"/>
      <c r="NWM35" s="36"/>
      <c r="NWN35" s="36"/>
      <c r="NWO35" s="36"/>
      <c r="NWP35" s="36"/>
      <c r="NWQ35" s="36"/>
      <c r="NWR35" s="36"/>
      <c r="NWS35" s="36"/>
      <c r="NWT35" s="36"/>
      <c r="NWU35" s="36"/>
      <c r="NWV35" s="36"/>
      <c r="NWW35" s="36"/>
      <c r="NWX35" s="36"/>
      <c r="NWY35" s="36"/>
      <c r="NWZ35" s="36"/>
      <c r="NXA35" s="36"/>
      <c r="NXB35" s="36"/>
      <c r="NXC35" s="36"/>
      <c r="NXD35" s="36"/>
      <c r="NXE35" s="36"/>
      <c r="NXF35" s="36"/>
      <c r="NXG35" s="36"/>
      <c r="NXH35" s="36"/>
      <c r="NXI35" s="36"/>
      <c r="NXJ35" s="36"/>
      <c r="NXK35" s="36"/>
      <c r="NXL35" s="36"/>
      <c r="NXM35" s="36"/>
      <c r="NXN35" s="36"/>
      <c r="NXO35" s="36"/>
      <c r="NXP35" s="36"/>
      <c r="NXQ35" s="36"/>
      <c r="NXR35" s="36"/>
      <c r="NXS35" s="36"/>
      <c r="NXT35" s="36"/>
      <c r="NXU35" s="36"/>
      <c r="NXV35" s="36"/>
      <c r="NXW35" s="36"/>
      <c r="NXX35" s="36"/>
      <c r="NXY35" s="36"/>
      <c r="NXZ35" s="36"/>
      <c r="NYA35" s="36"/>
      <c r="NYB35" s="36"/>
      <c r="NYC35" s="36"/>
      <c r="NYD35" s="36"/>
      <c r="NYE35" s="36"/>
      <c r="NYF35" s="36"/>
      <c r="NYG35" s="36"/>
      <c r="NYH35" s="36"/>
      <c r="NYI35" s="36"/>
      <c r="NYJ35" s="36"/>
      <c r="NYK35" s="36"/>
      <c r="NYL35" s="36"/>
      <c r="NYM35" s="36"/>
      <c r="NYN35" s="36"/>
      <c r="NYO35" s="36"/>
      <c r="NYP35" s="36"/>
      <c r="NYQ35" s="36"/>
      <c r="NYR35" s="36"/>
      <c r="NYS35" s="36"/>
      <c r="NYT35" s="36"/>
      <c r="NYU35" s="36"/>
      <c r="NYV35" s="36"/>
      <c r="NYW35" s="36"/>
      <c r="NYX35" s="36"/>
      <c r="NYY35" s="36"/>
      <c r="NYZ35" s="36"/>
      <c r="NZA35" s="36"/>
      <c r="NZB35" s="36"/>
      <c r="NZC35" s="36"/>
      <c r="NZD35" s="36"/>
      <c r="NZE35" s="36"/>
      <c r="NZF35" s="36"/>
      <c r="NZG35" s="36"/>
      <c r="NZH35" s="36"/>
      <c r="NZI35" s="36"/>
      <c r="NZJ35" s="36"/>
      <c r="NZK35" s="36"/>
      <c r="NZL35" s="36"/>
      <c r="NZM35" s="36"/>
      <c r="NZN35" s="36"/>
      <c r="NZO35" s="36"/>
      <c r="NZP35" s="36"/>
      <c r="NZQ35" s="36"/>
      <c r="NZR35" s="36"/>
      <c r="NZS35" s="36"/>
      <c r="NZT35" s="36"/>
      <c r="NZU35" s="36"/>
      <c r="NZV35" s="36"/>
      <c r="NZW35" s="36"/>
      <c r="NZX35" s="36"/>
      <c r="NZY35" s="36"/>
      <c r="NZZ35" s="36"/>
      <c r="OAA35" s="36"/>
      <c r="OAB35" s="36"/>
      <c r="OAC35" s="36"/>
      <c r="OAD35" s="36"/>
      <c r="OAE35" s="36"/>
      <c r="OAF35" s="36"/>
      <c r="OAG35" s="36"/>
      <c r="OAH35" s="36"/>
      <c r="OAI35" s="36"/>
      <c r="OAJ35" s="36"/>
      <c r="OAK35" s="36"/>
      <c r="OAL35" s="36"/>
      <c r="OAM35" s="36"/>
      <c r="OAN35" s="36"/>
      <c r="OAO35" s="36"/>
      <c r="OAP35" s="36"/>
      <c r="OAQ35" s="36"/>
      <c r="OAR35" s="36"/>
      <c r="OAS35" s="36"/>
      <c r="OAT35" s="36"/>
      <c r="OAU35" s="36"/>
      <c r="OAV35" s="36"/>
      <c r="OAW35" s="36"/>
      <c r="OAX35" s="36"/>
      <c r="OAY35" s="36"/>
      <c r="OAZ35" s="36"/>
      <c r="OBA35" s="36"/>
      <c r="OBB35" s="36"/>
      <c r="OBC35" s="36"/>
      <c r="OBD35" s="36"/>
      <c r="OBE35" s="36"/>
      <c r="OBF35" s="36"/>
      <c r="OBG35" s="36"/>
      <c r="OBH35" s="36"/>
      <c r="OBI35" s="36"/>
      <c r="OBJ35" s="36"/>
      <c r="OBK35" s="36"/>
      <c r="OBL35" s="36"/>
      <c r="OBM35" s="36"/>
      <c r="OBN35" s="36"/>
      <c r="OBO35" s="36"/>
      <c r="OBP35" s="36"/>
      <c r="OBQ35" s="36"/>
      <c r="OBR35" s="36"/>
      <c r="OBS35" s="36"/>
      <c r="OBT35" s="36"/>
      <c r="OBU35" s="36"/>
      <c r="OBV35" s="36"/>
      <c r="OBW35" s="36"/>
      <c r="OBX35" s="36"/>
      <c r="OBY35" s="36"/>
      <c r="OBZ35" s="36"/>
      <c r="OCA35" s="36"/>
      <c r="OCB35" s="36"/>
      <c r="OCC35" s="36"/>
      <c r="OCD35" s="36"/>
      <c r="OCE35" s="36"/>
      <c r="OCF35" s="36"/>
      <c r="OCG35" s="36"/>
      <c r="OCH35" s="36"/>
      <c r="OCI35" s="36"/>
      <c r="OCJ35" s="36"/>
      <c r="OCK35" s="36"/>
      <c r="OCL35" s="36"/>
      <c r="OCM35" s="36"/>
      <c r="OCN35" s="36"/>
      <c r="OCO35" s="36"/>
      <c r="OCP35" s="36"/>
      <c r="OCQ35" s="36"/>
      <c r="OCR35" s="36"/>
      <c r="OCS35" s="36"/>
      <c r="OCT35" s="36"/>
      <c r="OCU35" s="36"/>
      <c r="OCV35" s="36"/>
      <c r="OCW35" s="36"/>
      <c r="OCX35" s="36"/>
      <c r="OCY35" s="36"/>
      <c r="OCZ35" s="36"/>
      <c r="ODA35" s="36"/>
      <c r="ODB35" s="36"/>
      <c r="ODC35" s="36"/>
      <c r="ODD35" s="36"/>
      <c r="ODE35" s="36"/>
      <c r="ODF35" s="36"/>
      <c r="ODG35" s="36"/>
      <c r="ODH35" s="36"/>
      <c r="ODI35" s="36"/>
      <c r="ODJ35" s="36"/>
      <c r="ODK35" s="36"/>
      <c r="ODL35" s="36"/>
      <c r="ODM35" s="36"/>
      <c r="ODN35" s="36"/>
      <c r="ODO35" s="36"/>
      <c r="ODP35" s="36"/>
      <c r="ODQ35" s="36"/>
      <c r="ODR35" s="36"/>
      <c r="ODS35" s="36"/>
      <c r="ODT35" s="36"/>
      <c r="ODU35" s="36"/>
      <c r="ODV35" s="36"/>
      <c r="ODW35" s="36"/>
      <c r="ODX35" s="36"/>
      <c r="ODY35" s="36"/>
      <c r="ODZ35" s="36"/>
      <c r="OEA35" s="36"/>
      <c r="OEB35" s="36"/>
      <c r="OEC35" s="36"/>
      <c r="OED35" s="36"/>
      <c r="OEE35" s="36"/>
      <c r="OEF35" s="36"/>
      <c r="OEG35" s="36"/>
      <c r="OEH35" s="36"/>
      <c r="OEI35" s="36"/>
      <c r="OEJ35" s="36"/>
      <c r="OEK35" s="36"/>
      <c r="OEL35" s="36"/>
      <c r="OEM35" s="36"/>
      <c r="OEN35" s="36"/>
      <c r="OEO35" s="36"/>
      <c r="OEP35" s="36"/>
      <c r="OEQ35" s="36"/>
      <c r="OER35" s="36"/>
      <c r="OES35" s="36"/>
      <c r="OET35" s="36"/>
      <c r="OEU35" s="36"/>
      <c r="OEV35" s="36"/>
      <c r="OEW35" s="36"/>
      <c r="OEX35" s="36"/>
      <c r="OEY35" s="36"/>
      <c r="OEZ35" s="36"/>
      <c r="OFA35" s="36"/>
      <c r="OFB35" s="36"/>
      <c r="OFC35" s="36"/>
      <c r="OFD35" s="36"/>
      <c r="OFE35" s="36"/>
      <c r="OFF35" s="36"/>
      <c r="OFG35" s="36"/>
      <c r="OFH35" s="36"/>
      <c r="OFI35" s="36"/>
      <c r="OFJ35" s="36"/>
      <c r="OFK35" s="36"/>
      <c r="OFL35" s="36"/>
      <c r="OFM35" s="36"/>
      <c r="OFN35" s="36"/>
      <c r="OFO35" s="36"/>
      <c r="OFP35" s="36"/>
      <c r="OFQ35" s="36"/>
      <c r="OFR35" s="36"/>
      <c r="OFS35" s="36"/>
      <c r="OFT35" s="36"/>
      <c r="OFU35" s="36"/>
      <c r="OFV35" s="36"/>
      <c r="OFW35" s="36"/>
      <c r="OFX35" s="36"/>
      <c r="OFY35" s="36"/>
      <c r="OFZ35" s="36"/>
      <c r="OGA35" s="36"/>
      <c r="OGB35" s="36"/>
      <c r="OGC35" s="36"/>
      <c r="OGD35" s="36"/>
      <c r="OGE35" s="36"/>
      <c r="OGF35" s="36"/>
      <c r="OGG35" s="36"/>
      <c r="OGH35" s="36"/>
      <c r="OGI35" s="36"/>
      <c r="OGJ35" s="36"/>
      <c r="OGK35" s="36"/>
      <c r="OGL35" s="36"/>
      <c r="OGM35" s="36"/>
      <c r="OGN35" s="36"/>
      <c r="OGO35" s="36"/>
      <c r="OGP35" s="36"/>
      <c r="OGQ35" s="36"/>
      <c r="OGR35" s="36"/>
      <c r="OGS35" s="36"/>
      <c r="OGT35" s="36"/>
      <c r="OGU35" s="36"/>
      <c r="OGV35" s="36"/>
      <c r="OGW35" s="36"/>
      <c r="OGX35" s="36"/>
      <c r="OGY35" s="36"/>
      <c r="OGZ35" s="36"/>
      <c r="OHA35" s="36"/>
      <c r="OHB35" s="36"/>
      <c r="OHC35" s="36"/>
      <c r="OHD35" s="36"/>
      <c r="OHE35" s="36"/>
      <c r="OHF35" s="36"/>
      <c r="OHG35" s="36"/>
      <c r="OHH35" s="36"/>
      <c r="OHI35" s="36"/>
      <c r="OHJ35" s="36"/>
      <c r="OHK35" s="36"/>
      <c r="OHL35" s="36"/>
      <c r="OHM35" s="36"/>
      <c r="OHN35" s="36"/>
      <c r="OHO35" s="36"/>
      <c r="OHP35" s="36"/>
      <c r="OHQ35" s="36"/>
      <c r="OHR35" s="36"/>
      <c r="OHS35" s="36"/>
      <c r="OHT35" s="36"/>
      <c r="OHU35" s="36"/>
      <c r="OHV35" s="36"/>
      <c r="OHW35" s="36"/>
      <c r="OHX35" s="36"/>
      <c r="OHY35" s="36"/>
      <c r="OHZ35" s="36"/>
      <c r="OIA35" s="36"/>
      <c r="OIB35" s="36"/>
      <c r="OIC35" s="36"/>
      <c r="OID35" s="36"/>
      <c r="OIE35" s="36"/>
      <c r="OIF35" s="36"/>
      <c r="OIG35" s="36"/>
      <c r="OIH35" s="36"/>
      <c r="OII35" s="36"/>
      <c r="OIJ35" s="36"/>
      <c r="OIK35" s="36"/>
      <c r="OIL35" s="36"/>
      <c r="OIM35" s="36"/>
      <c r="OIN35" s="36"/>
      <c r="OIO35" s="36"/>
      <c r="OIP35" s="36"/>
      <c r="OIQ35" s="36"/>
      <c r="OIR35" s="36"/>
      <c r="OIS35" s="36"/>
      <c r="OIT35" s="36"/>
      <c r="OIU35" s="36"/>
      <c r="OIV35" s="36"/>
      <c r="OIW35" s="36"/>
      <c r="OIX35" s="36"/>
      <c r="OIY35" s="36"/>
      <c r="OIZ35" s="36"/>
      <c r="OJA35" s="36"/>
      <c r="OJB35" s="36"/>
      <c r="OJC35" s="36"/>
      <c r="OJD35" s="36"/>
      <c r="OJE35" s="36"/>
      <c r="OJF35" s="36"/>
      <c r="OJG35" s="36"/>
      <c r="OJH35" s="36"/>
      <c r="OJI35" s="36"/>
      <c r="OJJ35" s="36"/>
      <c r="OJK35" s="36"/>
      <c r="OJL35" s="36"/>
      <c r="OJM35" s="36"/>
      <c r="OJN35" s="36"/>
      <c r="OJO35" s="36"/>
      <c r="OJP35" s="36"/>
      <c r="OJQ35" s="36"/>
      <c r="OJR35" s="36"/>
      <c r="OJS35" s="36"/>
      <c r="OJT35" s="36"/>
      <c r="OJU35" s="36"/>
      <c r="OJV35" s="36"/>
      <c r="OJW35" s="36"/>
      <c r="OJX35" s="36"/>
      <c r="OJY35" s="36"/>
      <c r="OJZ35" s="36"/>
      <c r="OKA35" s="36"/>
      <c r="OKB35" s="36"/>
      <c r="OKC35" s="36"/>
      <c r="OKD35" s="36"/>
      <c r="OKE35" s="36"/>
      <c r="OKF35" s="36"/>
      <c r="OKG35" s="36"/>
      <c r="OKH35" s="36"/>
      <c r="OKI35" s="36"/>
      <c r="OKJ35" s="36"/>
      <c r="OKK35" s="36"/>
      <c r="OKL35" s="36"/>
      <c r="OKM35" s="36"/>
      <c r="OKN35" s="36"/>
      <c r="OKO35" s="36"/>
      <c r="OKP35" s="36"/>
      <c r="OKQ35" s="36"/>
      <c r="OKR35" s="36"/>
      <c r="OKS35" s="36"/>
      <c r="OKT35" s="36"/>
      <c r="OKU35" s="36"/>
      <c r="OKV35" s="36"/>
      <c r="OKW35" s="36"/>
      <c r="OKX35" s="36"/>
      <c r="OKY35" s="36"/>
      <c r="OKZ35" s="36"/>
      <c r="OLA35" s="36"/>
      <c r="OLB35" s="36"/>
      <c r="OLC35" s="36"/>
      <c r="OLD35" s="36"/>
      <c r="OLE35" s="36"/>
      <c r="OLF35" s="36"/>
      <c r="OLG35" s="36"/>
      <c r="OLH35" s="36"/>
      <c r="OLI35" s="36"/>
      <c r="OLJ35" s="36"/>
      <c r="OLK35" s="36"/>
      <c r="OLL35" s="36"/>
      <c r="OLM35" s="36"/>
      <c r="OLN35" s="36"/>
      <c r="OLO35" s="36"/>
      <c r="OLP35" s="36"/>
      <c r="OLQ35" s="36"/>
      <c r="OLR35" s="36"/>
      <c r="OLS35" s="36"/>
      <c r="OLT35" s="36"/>
      <c r="OLU35" s="36"/>
      <c r="OLV35" s="36"/>
      <c r="OLW35" s="36"/>
      <c r="OLX35" s="36"/>
      <c r="OLY35" s="36"/>
      <c r="OLZ35" s="36"/>
      <c r="OMA35" s="36"/>
      <c r="OMB35" s="36"/>
      <c r="OMC35" s="36"/>
      <c r="OMD35" s="36"/>
      <c r="OME35" s="36"/>
      <c r="OMF35" s="36"/>
      <c r="OMG35" s="36"/>
      <c r="OMH35" s="36"/>
      <c r="OMI35" s="36"/>
      <c r="OMJ35" s="36"/>
      <c r="OMK35" s="36"/>
      <c r="OML35" s="36"/>
      <c r="OMM35" s="36"/>
      <c r="OMN35" s="36"/>
      <c r="OMO35" s="36"/>
      <c r="OMP35" s="36"/>
      <c r="OMQ35" s="36"/>
      <c r="OMR35" s="36"/>
      <c r="OMS35" s="36"/>
      <c r="OMT35" s="36"/>
      <c r="OMU35" s="36"/>
      <c r="OMV35" s="36"/>
      <c r="OMW35" s="36"/>
      <c r="OMX35" s="36"/>
      <c r="OMY35" s="36"/>
      <c r="OMZ35" s="36"/>
      <c r="ONA35" s="36"/>
      <c r="ONB35" s="36"/>
      <c r="ONC35" s="36"/>
      <c r="OND35" s="36"/>
      <c r="ONE35" s="36"/>
      <c r="ONF35" s="36"/>
      <c r="ONG35" s="36"/>
      <c r="ONH35" s="36"/>
      <c r="ONI35" s="36"/>
      <c r="ONJ35" s="36"/>
      <c r="ONK35" s="36"/>
      <c r="ONL35" s="36"/>
      <c r="ONM35" s="36"/>
      <c r="ONN35" s="36"/>
      <c r="ONO35" s="36"/>
      <c r="ONP35" s="36"/>
      <c r="ONQ35" s="36"/>
      <c r="ONR35" s="36"/>
      <c r="ONS35" s="36"/>
      <c r="ONT35" s="36"/>
      <c r="ONU35" s="36"/>
      <c r="ONV35" s="36"/>
      <c r="ONW35" s="36"/>
      <c r="ONX35" s="36"/>
      <c r="ONY35" s="36"/>
      <c r="ONZ35" s="36"/>
      <c r="OOA35" s="36"/>
      <c r="OOB35" s="36"/>
      <c r="OOC35" s="36"/>
      <c r="OOD35" s="36"/>
      <c r="OOE35" s="36"/>
      <c r="OOF35" s="36"/>
      <c r="OOG35" s="36"/>
      <c r="OOH35" s="36"/>
      <c r="OOI35" s="36"/>
      <c r="OOJ35" s="36"/>
      <c r="OOK35" s="36"/>
      <c r="OOL35" s="36"/>
      <c r="OOM35" s="36"/>
      <c r="OON35" s="36"/>
      <c r="OOO35" s="36"/>
      <c r="OOP35" s="36"/>
      <c r="OOQ35" s="36"/>
      <c r="OOR35" s="36"/>
      <c r="OOS35" s="36"/>
      <c r="OOT35" s="36"/>
      <c r="OOU35" s="36"/>
      <c r="OOV35" s="36"/>
      <c r="OOW35" s="36"/>
      <c r="OOX35" s="36"/>
      <c r="OOY35" s="36"/>
      <c r="OOZ35" s="36"/>
      <c r="OPA35" s="36"/>
      <c r="OPB35" s="36"/>
      <c r="OPC35" s="36"/>
      <c r="OPD35" s="36"/>
      <c r="OPE35" s="36"/>
      <c r="OPF35" s="36"/>
      <c r="OPG35" s="36"/>
      <c r="OPH35" s="36"/>
      <c r="OPI35" s="36"/>
      <c r="OPJ35" s="36"/>
      <c r="OPK35" s="36"/>
      <c r="OPL35" s="36"/>
      <c r="OPM35" s="36"/>
      <c r="OPN35" s="36"/>
      <c r="OPO35" s="36"/>
      <c r="OPP35" s="36"/>
      <c r="OPQ35" s="36"/>
      <c r="OPR35" s="36"/>
      <c r="OPS35" s="36"/>
      <c r="OPT35" s="36"/>
      <c r="OPU35" s="36"/>
      <c r="OPV35" s="36"/>
      <c r="OPW35" s="36"/>
      <c r="OPX35" s="36"/>
      <c r="OPY35" s="36"/>
      <c r="OPZ35" s="36"/>
      <c r="OQA35" s="36"/>
      <c r="OQB35" s="36"/>
      <c r="OQC35" s="36"/>
      <c r="OQD35" s="36"/>
      <c r="OQE35" s="36"/>
      <c r="OQF35" s="36"/>
      <c r="OQG35" s="36"/>
      <c r="OQH35" s="36"/>
      <c r="OQI35" s="36"/>
      <c r="OQJ35" s="36"/>
      <c r="OQK35" s="36"/>
      <c r="OQL35" s="36"/>
      <c r="OQM35" s="36"/>
      <c r="OQN35" s="36"/>
      <c r="OQO35" s="36"/>
      <c r="OQP35" s="36"/>
      <c r="OQQ35" s="36"/>
      <c r="OQR35" s="36"/>
      <c r="OQS35" s="36"/>
      <c r="OQT35" s="36"/>
      <c r="OQU35" s="36"/>
      <c r="OQV35" s="36"/>
      <c r="OQW35" s="36"/>
      <c r="OQX35" s="36"/>
      <c r="OQY35" s="36"/>
      <c r="OQZ35" s="36"/>
      <c r="ORA35" s="36"/>
      <c r="ORB35" s="36"/>
      <c r="ORC35" s="36"/>
      <c r="ORD35" s="36"/>
      <c r="ORE35" s="36"/>
      <c r="ORF35" s="36"/>
      <c r="ORG35" s="36"/>
      <c r="ORH35" s="36"/>
      <c r="ORI35" s="36"/>
      <c r="ORJ35" s="36"/>
      <c r="ORK35" s="36"/>
      <c r="ORL35" s="36"/>
      <c r="ORM35" s="36"/>
      <c r="ORN35" s="36"/>
      <c r="ORO35" s="36"/>
      <c r="ORP35" s="36"/>
      <c r="ORQ35" s="36"/>
      <c r="ORR35" s="36"/>
      <c r="ORS35" s="36"/>
      <c r="ORT35" s="36"/>
      <c r="ORU35" s="36"/>
      <c r="ORV35" s="36"/>
      <c r="ORW35" s="36"/>
      <c r="ORX35" s="36"/>
      <c r="ORY35" s="36"/>
      <c r="ORZ35" s="36"/>
      <c r="OSA35" s="36"/>
      <c r="OSB35" s="36"/>
      <c r="OSC35" s="36"/>
      <c r="OSD35" s="36"/>
      <c r="OSE35" s="36"/>
      <c r="OSF35" s="36"/>
      <c r="OSG35" s="36"/>
      <c r="OSH35" s="36"/>
      <c r="OSI35" s="36"/>
      <c r="OSJ35" s="36"/>
      <c r="OSK35" s="36"/>
      <c r="OSL35" s="36"/>
      <c r="OSM35" s="36"/>
      <c r="OSN35" s="36"/>
      <c r="OSO35" s="36"/>
      <c r="OSP35" s="36"/>
      <c r="OSQ35" s="36"/>
      <c r="OSR35" s="36"/>
      <c r="OSS35" s="36"/>
      <c r="OST35" s="36"/>
      <c r="OSU35" s="36"/>
      <c r="OSV35" s="36"/>
      <c r="OSW35" s="36"/>
      <c r="OSX35" s="36"/>
      <c r="OSY35" s="36"/>
      <c r="OSZ35" s="36"/>
      <c r="OTA35" s="36"/>
      <c r="OTB35" s="36"/>
      <c r="OTC35" s="36"/>
      <c r="OTD35" s="36"/>
      <c r="OTE35" s="36"/>
      <c r="OTF35" s="36"/>
      <c r="OTG35" s="36"/>
      <c r="OTH35" s="36"/>
      <c r="OTI35" s="36"/>
      <c r="OTJ35" s="36"/>
      <c r="OTK35" s="36"/>
      <c r="OTL35" s="36"/>
      <c r="OTM35" s="36"/>
      <c r="OTN35" s="36"/>
      <c r="OTO35" s="36"/>
      <c r="OTP35" s="36"/>
      <c r="OTQ35" s="36"/>
      <c r="OTR35" s="36"/>
      <c r="OTS35" s="36"/>
      <c r="OTT35" s="36"/>
      <c r="OTU35" s="36"/>
      <c r="OTV35" s="36"/>
      <c r="OTW35" s="36"/>
      <c r="OTX35" s="36"/>
      <c r="OTY35" s="36"/>
      <c r="OTZ35" s="36"/>
      <c r="OUA35" s="36"/>
      <c r="OUB35" s="36"/>
      <c r="OUC35" s="36"/>
      <c r="OUD35" s="36"/>
      <c r="OUE35" s="36"/>
      <c r="OUF35" s="36"/>
      <c r="OUG35" s="36"/>
      <c r="OUH35" s="36"/>
      <c r="OUI35" s="36"/>
      <c r="OUJ35" s="36"/>
      <c r="OUK35" s="36"/>
      <c r="OUL35" s="36"/>
      <c r="OUM35" s="36"/>
      <c r="OUN35" s="36"/>
      <c r="OUO35" s="36"/>
      <c r="OUP35" s="36"/>
      <c r="OUQ35" s="36"/>
      <c r="OUR35" s="36"/>
      <c r="OUS35" s="36"/>
      <c r="OUT35" s="36"/>
      <c r="OUU35" s="36"/>
      <c r="OUV35" s="36"/>
      <c r="OUW35" s="36"/>
      <c r="OUX35" s="36"/>
      <c r="OUY35" s="36"/>
      <c r="OUZ35" s="36"/>
      <c r="OVA35" s="36"/>
      <c r="OVB35" s="36"/>
      <c r="OVC35" s="36"/>
      <c r="OVD35" s="36"/>
      <c r="OVE35" s="36"/>
      <c r="OVF35" s="36"/>
      <c r="OVG35" s="36"/>
      <c r="OVH35" s="36"/>
      <c r="OVI35" s="36"/>
      <c r="OVJ35" s="36"/>
      <c r="OVK35" s="36"/>
      <c r="OVL35" s="36"/>
      <c r="OVM35" s="36"/>
      <c r="OVN35" s="36"/>
      <c r="OVO35" s="36"/>
      <c r="OVP35" s="36"/>
      <c r="OVQ35" s="36"/>
      <c r="OVR35" s="36"/>
      <c r="OVS35" s="36"/>
      <c r="OVT35" s="36"/>
      <c r="OVU35" s="36"/>
      <c r="OVV35" s="36"/>
      <c r="OVW35" s="36"/>
      <c r="OVX35" s="36"/>
      <c r="OVY35" s="36"/>
      <c r="OVZ35" s="36"/>
      <c r="OWA35" s="36"/>
      <c r="OWB35" s="36"/>
      <c r="OWC35" s="36"/>
      <c r="OWD35" s="36"/>
      <c r="OWE35" s="36"/>
      <c r="OWF35" s="36"/>
      <c r="OWG35" s="36"/>
      <c r="OWH35" s="36"/>
      <c r="OWI35" s="36"/>
      <c r="OWJ35" s="36"/>
      <c r="OWK35" s="36"/>
      <c r="OWL35" s="36"/>
      <c r="OWM35" s="36"/>
      <c r="OWN35" s="36"/>
      <c r="OWO35" s="36"/>
      <c r="OWP35" s="36"/>
      <c r="OWQ35" s="36"/>
      <c r="OWR35" s="36"/>
      <c r="OWS35" s="36"/>
      <c r="OWT35" s="36"/>
      <c r="OWU35" s="36"/>
      <c r="OWV35" s="36"/>
      <c r="OWW35" s="36"/>
      <c r="OWX35" s="36"/>
      <c r="OWY35" s="36"/>
      <c r="OWZ35" s="36"/>
      <c r="OXA35" s="36"/>
      <c r="OXB35" s="36"/>
      <c r="OXC35" s="36"/>
      <c r="OXD35" s="36"/>
      <c r="OXE35" s="36"/>
      <c r="OXF35" s="36"/>
      <c r="OXG35" s="36"/>
      <c r="OXH35" s="36"/>
      <c r="OXI35" s="36"/>
      <c r="OXJ35" s="36"/>
      <c r="OXK35" s="36"/>
      <c r="OXL35" s="36"/>
      <c r="OXM35" s="36"/>
      <c r="OXN35" s="36"/>
      <c r="OXO35" s="36"/>
      <c r="OXP35" s="36"/>
      <c r="OXQ35" s="36"/>
      <c r="OXR35" s="36"/>
      <c r="OXS35" s="36"/>
      <c r="OXT35" s="36"/>
      <c r="OXU35" s="36"/>
      <c r="OXV35" s="36"/>
      <c r="OXW35" s="36"/>
      <c r="OXX35" s="36"/>
      <c r="OXY35" s="36"/>
      <c r="OXZ35" s="36"/>
      <c r="OYA35" s="36"/>
      <c r="OYB35" s="36"/>
      <c r="OYC35" s="36"/>
      <c r="OYD35" s="36"/>
      <c r="OYE35" s="36"/>
      <c r="OYF35" s="36"/>
      <c r="OYG35" s="36"/>
      <c r="OYH35" s="36"/>
      <c r="OYI35" s="36"/>
      <c r="OYJ35" s="36"/>
      <c r="OYK35" s="36"/>
      <c r="OYL35" s="36"/>
      <c r="OYM35" s="36"/>
      <c r="OYN35" s="36"/>
      <c r="OYO35" s="36"/>
      <c r="OYP35" s="36"/>
      <c r="OYQ35" s="36"/>
      <c r="OYR35" s="36"/>
      <c r="OYS35" s="36"/>
      <c r="OYT35" s="36"/>
      <c r="OYU35" s="36"/>
      <c r="OYV35" s="36"/>
      <c r="OYW35" s="36"/>
      <c r="OYX35" s="36"/>
      <c r="OYY35" s="36"/>
      <c r="OYZ35" s="36"/>
      <c r="OZA35" s="36"/>
      <c r="OZB35" s="36"/>
      <c r="OZC35" s="36"/>
      <c r="OZD35" s="36"/>
      <c r="OZE35" s="36"/>
      <c r="OZF35" s="36"/>
      <c r="OZG35" s="36"/>
      <c r="OZH35" s="36"/>
      <c r="OZI35" s="36"/>
      <c r="OZJ35" s="36"/>
      <c r="OZK35" s="36"/>
      <c r="OZL35" s="36"/>
      <c r="OZM35" s="36"/>
      <c r="OZN35" s="36"/>
      <c r="OZO35" s="36"/>
      <c r="OZP35" s="36"/>
      <c r="OZQ35" s="36"/>
      <c r="OZR35" s="36"/>
      <c r="OZS35" s="36"/>
      <c r="OZT35" s="36"/>
      <c r="OZU35" s="36"/>
      <c r="OZV35" s="36"/>
      <c r="OZW35" s="36"/>
      <c r="OZX35" s="36"/>
      <c r="OZY35" s="36"/>
      <c r="OZZ35" s="36"/>
      <c r="PAA35" s="36"/>
      <c r="PAB35" s="36"/>
      <c r="PAC35" s="36"/>
      <c r="PAD35" s="36"/>
      <c r="PAE35" s="36"/>
      <c r="PAF35" s="36"/>
      <c r="PAG35" s="36"/>
      <c r="PAH35" s="36"/>
      <c r="PAI35" s="36"/>
      <c r="PAJ35" s="36"/>
      <c r="PAK35" s="36"/>
      <c r="PAL35" s="36"/>
      <c r="PAM35" s="36"/>
      <c r="PAN35" s="36"/>
      <c r="PAO35" s="36"/>
      <c r="PAP35" s="36"/>
      <c r="PAQ35" s="36"/>
      <c r="PAR35" s="36"/>
      <c r="PAS35" s="36"/>
      <c r="PAT35" s="36"/>
      <c r="PAU35" s="36"/>
      <c r="PAV35" s="36"/>
      <c r="PAW35" s="36"/>
      <c r="PAX35" s="36"/>
      <c r="PAY35" s="36"/>
      <c r="PAZ35" s="36"/>
      <c r="PBA35" s="36"/>
      <c r="PBB35" s="36"/>
      <c r="PBC35" s="36"/>
      <c r="PBD35" s="36"/>
      <c r="PBE35" s="36"/>
      <c r="PBF35" s="36"/>
      <c r="PBG35" s="36"/>
      <c r="PBH35" s="36"/>
      <c r="PBI35" s="36"/>
      <c r="PBJ35" s="36"/>
      <c r="PBK35" s="36"/>
      <c r="PBL35" s="36"/>
      <c r="PBM35" s="36"/>
      <c r="PBN35" s="36"/>
      <c r="PBO35" s="36"/>
      <c r="PBP35" s="36"/>
      <c r="PBQ35" s="36"/>
      <c r="PBR35" s="36"/>
      <c r="PBS35" s="36"/>
      <c r="PBT35" s="36"/>
      <c r="PBU35" s="36"/>
      <c r="PBV35" s="36"/>
      <c r="PBW35" s="36"/>
      <c r="PBX35" s="36"/>
      <c r="PBY35" s="36"/>
      <c r="PBZ35" s="36"/>
      <c r="PCA35" s="36"/>
      <c r="PCB35" s="36"/>
      <c r="PCC35" s="36"/>
      <c r="PCD35" s="36"/>
      <c r="PCE35" s="36"/>
      <c r="PCF35" s="36"/>
      <c r="PCG35" s="36"/>
      <c r="PCH35" s="36"/>
      <c r="PCI35" s="36"/>
      <c r="PCJ35" s="36"/>
      <c r="PCK35" s="36"/>
      <c r="PCL35" s="36"/>
      <c r="PCM35" s="36"/>
      <c r="PCN35" s="36"/>
      <c r="PCO35" s="36"/>
      <c r="PCP35" s="36"/>
      <c r="PCQ35" s="36"/>
      <c r="PCR35" s="36"/>
      <c r="PCS35" s="36"/>
      <c r="PCT35" s="36"/>
      <c r="PCU35" s="36"/>
      <c r="PCV35" s="36"/>
      <c r="PCW35" s="36"/>
      <c r="PCX35" s="36"/>
      <c r="PCY35" s="36"/>
      <c r="PCZ35" s="36"/>
      <c r="PDA35" s="36"/>
      <c r="PDB35" s="36"/>
      <c r="PDC35" s="36"/>
      <c r="PDD35" s="36"/>
      <c r="PDE35" s="36"/>
      <c r="PDF35" s="36"/>
      <c r="PDG35" s="36"/>
      <c r="PDH35" s="36"/>
      <c r="PDI35" s="36"/>
      <c r="PDJ35" s="36"/>
      <c r="PDK35" s="36"/>
      <c r="PDL35" s="36"/>
      <c r="PDM35" s="36"/>
      <c r="PDN35" s="36"/>
      <c r="PDO35" s="36"/>
      <c r="PDP35" s="36"/>
      <c r="PDQ35" s="36"/>
      <c r="PDR35" s="36"/>
      <c r="PDS35" s="36"/>
      <c r="PDT35" s="36"/>
      <c r="PDU35" s="36"/>
      <c r="PDV35" s="36"/>
      <c r="PDW35" s="36"/>
      <c r="PDX35" s="36"/>
      <c r="PDY35" s="36"/>
      <c r="PDZ35" s="36"/>
      <c r="PEA35" s="36"/>
      <c r="PEB35" s="36"/>
      <c r="PEC35" s="36"/>
      <c r="PED35" s="36"/>
      <c r="PEE35" s="36"/>
      <c r="PEF35" s="36"/>
      <c r="PEG35" s="36"/>
      <c r="PEH35" s="36"/>
      <c r="PEI35" s="36"/>
      <c r="PEJ35" s="36"/>
      <c r="PEK35" s="36"/>
      <c r="PEL35" s="36"/>
      <c r="PEM35" s="36"/>
      <c r="PEN35" s="36"/>
      <c r="PEO35" s="36"/>
      <c r="PEP35" s="36"/>
      <c r="PEQ35" s="36"/>
      <c r="PER35" s="36"/>
      <c r="PES35" s="36"/>
      <c r="PET35" s="36"/>
      <c r="PEU35" s="36"/>
      <c r="PEV35" s="36"/>
      <c r="PEW35" s="36"/>
      <c r="PEX35" s="36"/>
      <c r="PEY35" s="36"/>
      <c r="PEZ35" s="36"/>
      <c r="PFA35" s="36"/>
      <c r="PFB35" s="36"/>
      <c r="PFC35" s="36"/>
      <c r="PFD35" s="36"/>
      <c r="PFE35" s="36"/>
      <c r="PFF35" s="36"/>
      <c r="PFG35" s="36"/>
      <c r="PFH35" s="36"/>
      <c r="PFI35" s="36"/>
      <c r="PFJ35" s="36"/>
      <c r="PFK35" s="36"/>
      <c r="PFL35" s="36"/>
      <c r="PFM35" s="36"/>
      <c r="PFN35" s="36"/>
      <c r="PFO35" s="36"/>
      <c r="PFP35" s="36"/>
      <c r="PFQ35" s="36"/>
      <c r="PFR35" s="36"/>
      <c r="PFS35" s="36"/>
      <c r="PFT35" s="36"/>
      <c r="PFU35" s="36"/>
      <c r="PFV35" s="36"/>
      <c r="PFW35" s="36"/>
      <c r="PFX35" s="36"/>
      <c r="PFY35" s="36"/>
      <c r="PFZ35" s="36"/>
      <c r="PGA35" s="36"/>
      <c r="PGB35" s="36"/>
      <c r="PGC35" s="36"/>
      <c r="PGD35" s="36"/>
      <c r="PGE35" s="36"/>
      <c r="PGF35" s="36"/>
      <c r="PGG35" s="36"/>
      <c r="PGH35" s="36"/>
      <c r="PGI35" s="36"/>
      <c r="PGJ35" s="36"/>
      <c r="PGK35" s="36"/>
      <c r="PGL35" s="36"/>
      <c r="PGM35" s="36"/>
      <c r="PGN35" s="36"/>
      <c r="PGO35" s="36"/>
      <c r="PGP35" s="36"/>
      <c r="PGQ35" s="36"/>
      <c r="PGR35" s="36"/>
      <c r="PGS35" s="36"/>
      <c r="PGT35" s="36"/>
      <c r="PGU35" s="36"/>
      <c r="PGV35" s="36"/>
      <c r="PGW35" s="36"/>
      <c r="PGX35" s="36"/>
      <c r="PGY35" s="36"/>
      <c r="PGZ35" s="36"/>
      <c r="PHA35" s="36"/>
      <c r="PHB35" s="36"/>
      <c r="PHC35" s="36"/>
      <c r="PHD35" s="36"/>
      <c r="PHE35" s="36"/>
      <c r="PHF35" s="36"/>
      <c r="PHG35" s="36"/>
      <c r="PHH35" s="36"/>
      <c r="PHI35" s="36"/>
      <c r="PHJ35" s="36"/>
      <c r="PHK35" s="36"/>
      <c r="PHL35" s="36"/>
      <c r="PHM35" s="36"/>
      <c r="PHN35" s="36"/>
      <c r="PHO35" s="36"/>
      <c r="PHP35" s="36"/>
      <c r="PHQ35" s="36"/>
      <c r="PHR35" s="36"/>
      <c r="PHS35" s="36"/>
      <c r="PHT35" s="36"/>
      <c r="PHU35" s="36"/>
      <c r="PHV35" s="36"/>
      <c r="PHW35" s="36"/>
      <c r="PHX35" s="36"/>
      <c r="PHY35" s="36"/>
      <c r="PHZ35" s="36"/>
      <c r="PIA35" s="36"/>
      <c r="PIB35" s="36"/>
      <c r="PIC35" s="36"/>
      <c r="PID35" s="36"/>
      <c r="PIE35" s="36"/>
      <c r="PIF35" s="36"/>
      <c r="PIG35" s="36"/>
      <c r="PIH35" s="36"/>
      <c r="PII35" s="36"/>
      <c r="PIJ35" s="36"/>
      <c r="PIK35" s="36"/>
      <c r="PIL35" s="36"/>
      <c r="PIM35" s="36"/>
      <c r="PIN35" s="36"/>
      <c r="PIO35" s="36"/>
      <c r="PIP35" s="36"/>
      <c r="PIQ35" s="36"/>
      <c r="PIR35" s="36"/>
      <c r="PIS35" s="36"/>
      <c r="PIT35" s="36"/>
      <c r="PIU35" s="36"/>
      <c r="PIV35" s="36"/>
      <c r="PIW35" s="36"/>
      <c r="PIX35" s="36"/>
      <c r="PIY35" s="36"/>
      <c r="PIZ35" s="36"/>
      <c r="PJA35" s="36"/>
      <c r="PJB35" s="36"/>
      <c r="PJC35" s="36"/>
      <c r="PJD35" s="36"/>
      <c r="PJE35" s="36"/>
      <c r="PJF35" s="36"/>
      <c r="PJG35" s="36"/>
      <c r="PJH35" s="36"/>
      <c r="PJI35" s="36"/>
      <c r="PJJ35" s="36"/>
      <c r="PJK35" s="36"/>
      <c r="PJL35" s="36"/>
      <c r="PJM35" s="36"/>
      <c r="PJN35" s="36"/>
      <c r="PJO35" s="36"/>
      <c r="PJP35" s="36"/>
      <c r="PJQ35" s="36"/>
      <c r="PJR35" s="36"/>
      <c r="PJS35" s="36"/>
      <c r="PJT35" s="36"/>
      <c r="PJU35" s="36"/>
      <c r="PJV35" s="36"/>
      <c r="PJW35" s="36"/>
      <c r="PJX35" s="36"/>
      <c r="PJY35" s="36"/>
      <c r="PJZ35" s="36"/>
      <c r="PKA35" s="36"/>
      <c r="PKB35" s="36"/>
      <c r="PKC35" s="36"/>
      <c r="PKD35" s="36"/>
      <c r="PKE35" s="36"/>
      <c r="PKF35" s="36"/>
      <c r="PKG35" s="36"/>
      <c r="PKH35" s="36"/>
      <c r="PKI35" s="36"/>
      <c r="PKJ35" s="36"/>
      <c r="PKK35" s="36"/>
      <c r="PKL35" s="36"/>
      <c r="PKM35" s="36"/>
      <c r="PKN35" s="36"/>
      <c r="PKO35" s="36"/>
      <c r="PKP35" s="36"/>
      <c r="PKQ35" s="36"/>
      <c r="PKR35" s="36"/>
      <c r="PKS35" s="36"/>
      <c r="PKT35" s="36"/>
      <c r="PKU35" s="36"/>
      <c r="PKV35" s="36"/>
      <c r="PKW35" s="36"/>
      <c r="PKX35" s="36"/>
      <c r="PKY35" s="36"/>
      <c r="PKZ35" s="36"/>
      <c r="PLA35" s="36"/>
      <c r="PLB35" s="36"/>
      <c r="PLC35" s="36"/>
      <c r="PLD35" s="36"/>
      <c r="PLE35" s="36"/>
      <c r="PLF35" s="36"/>
      <c r="PLG35" s="36"/>
      <c r="PLH35" s="36"/>
      <c r="PLI35" s="36"/>
      <c r="PLJ35" s="36"/>
      <c r="PLK35" s="36"/>
      <c r="PLL35" s="36"/>
      <c r="PLM35" s="36"/>
      <c r="PLN35" s="36"/>
      <c r="PLO35" s="36"/>
      <c r="PLP35" s="36"/>
      <c r="PLQ35" s="36"/>
      <c r="PLR35" s="36"/>
      <c r="PLS35" s="36"/>
      <c r="PLT35" s="36"/>
      <c r="PLU35" s="36"/>
      <c r="PLV35" s="36"/>
      <c r="PLW35" s="36"/>
      <c r="PLX35" s="36"/>
      <c r="PLY35" s="36"/>
      <c r="PLZ35" s="36"/>
      <c r="PMA35" s="36"/>
      <c r="PMB35" s="36"/>
      <c r="PMC35" s="36"/>
      <c r="PMD35" s="36"/>
      <c r="PME35" s="36"/>
      <c r="PMF35" s="36"/>
      <c r="PMG35" s="36"/>
      <c r="PMH35" s="36"/>
      <c r="PMI35" s="36"/>
      <c r="PMJ35" s="36"/>
      <c r="PMK35" s="36"/>
      <c r="PML35" s="36"/>
      <c r="PMM35" s="36"/>
      <c r="PMN35" s="36"/>
      <c r="PMO35" s="36"/>
      <c r="PMP35" s="36"/>
      <c r="PMQ35" s="36"/>
      <c r="PMR35" s="36"/>
      <c r="PMS35" s="36"/>
      <c r="PMT35" s="36"/>
      <c r="PMU35" s="36"/>
      <c r="PMV35" s="36"/>
      <c r="PMW35" s="36"/>
      <c r="PMX35" s="36"/>
      <c r="PMY35" s="36"/>
      <c r="PMZ35" s="36"/>
      <c r="PNA35" s="36"/>
      <c r="PNB35" s="36"/>
      <c r="PNC35" s="36"/>
      <c r="PND35" s="36"/>
      <c r="PNE35" s="36"/>
      <c r="PNF35" s="36"/>
      <c r="PNG35" s="36"/>
      <c r="PNH35" s="36"/>
      <c r="PNI35" s="36"/>
      <c r="PNJ35" s="36"/>
      <c r="PNK35" s="36"/>
      <c r="PNL35" s="36"/>
      <c r="PNM35" s="36"/>
      <c r="PNN35" s="36"/>
      <c r="PNO35" s="36"/>
      <c r="PNP35" s="36"/>
      <c r="PNQ35" s="36"/>
      <c r="PNR35" s="36"/>
      <c r="PNS35" s="36"/>
      <c r="PNT35" s="36"/>
      <c r="PNU35" s="36"/>
      <c r="PNV35" s="36"/>
      <c r="PNW35" s="36"/>
      <c r="PNX35" s="36"/>
      <c r="PNY35" s="36"/>
      <c r="PNZ35" s="36"/>
      <c r="POA35" s="36"/>
      <c r="POB35" s="36"/>
      <c r="POC35" s="36"/>
      <c r="POD35" s="36"/>
      <c r="POE35" s="36"/>
      <c r="POF35" s="36"/>
      <c r="POG35" s="36"/>
      <c r="POH35" s="36"/>
      <c r="POI35" s="36"/>
      <c r="POJ35" s="36"/>
      <c r="POK35" s="36"/>
      <c r="POL35" s="36"/>
      <c r="POM35" s="36"/>
      <c r="PON35" s="36"/>
      <c r="POO35" s="36"/>
      <c r="POP35" s="36"/>
      <c r="POQ35" s="36"/>
      <c r="POR35" s="36"/>
      <c r="POS35" s="36"/>
      <c r="POT35" s="36"/>
      <c r="POU35" s="36"/>
      <c r="POV35" s="36"/>
      <c r="POW35" s="36"/>
      <c r="POX35" s="36"/>
      <c r="POY35" s="36"/>
      <c r="POZ35" s="36"/>
      <c r="PPA35" s="36"/>
      <c r="PPB35" s="36"/>
      <c r="PPC35" s="36"/>
      <c r="PPD35" s="36"/>
      <c r="PPE35" s="36"/>
      <c r="PPF35" s="36"/>
      <c r="PPG35" s="36"/>
      <c r="PPH35" s="36"/>
      <c r="PPI35" s="36"/>
      <c r="PPJ35" s="36"/>
      <c r="PPK35" s="36"/>
      <c r="PPL35" s="36"/>
      <c r="PPM35" s="36"/>
      <c r="PPN35" s="36"/>
      <c r="PPO35" s="36"/>
      <c r="PPP35" s="36"/>
      <c r="PPQ35" s="36"/>
      <c r="PPR35" s="36"/>
      <c r="PPS35" s="36"/>
      <c r="PPT35" s="36"/>
      <c r="PPU35" s="36"/>
      <c r="PPV35" s="36"/>
      <c r="PPW35" s="36"/>
      <c r="PPX35" s="36"/>
      <c r="PPY35" s="36"/>
      <c r="PPZ35" s="36"/>
      <c r="PQA35" s="36"/>
      <c r="PQB35" s="36"/>
      <c r="PQC35" s="36"/>
      <c r="PQD35" s="36"/>
      <c r="PQE35" s="36"/>
      <c r="PQF35" s="36"/>
      <c r="PQG35" s="36"/>
      <c r="PQH35" s="36"/>
      <c r="PQI35" s="36"/>
      <c r="PQJ35" s="36"/>
      <c r="PQK35" s="36"/>
      <c r="PQL35" s="36"/>
      <c r="PQM35" s="36"/>
      <c r="PQN35" s="36"/>
      <c r="PQO35" s="36"/>
      <c r="PQP35" s="36"/>
      <c r="PQQ35" s="36"/>
      <c r="PQR35" s="36"/>
      <c r="PQS35" s="36"/>
      <c r="PQT35" s="36"/>
      <c r="PQU35" s="36"/>
      <c r="PQV35" s="36"/>
      <c r="PQW35" s="36"/>
      <c r="PQX35" s="36"/>
      <c r="PQY35" s="36"/>
      <c r="PQZ35" s="36"/>
      <c r="PRA35" s="36"/>
      <c r="PRB35" s="36"/>
      <c r="PRC35" s="36"/>
      <c r="PRD35" s="36"/>
      <c r="PRE35" s="36"/>
      <c r="PRF35" s="36"/>
      <c r="PRG35" s="36"/>
      <c r="PRH35" s="36"/>
      <c r="PRI35" s="36"/>
      <c r="PRJ35" s="36"/>
      <c r="PRK35" s="36"/>
      <c r="PRL35" s="36"/>
      <c r="PRM35" s="36"/>
      <c r="PRN35" s="36"/>
      <c r="PRO35" s="36"/>
      <c r="PRP35" s="36"/>
      <c r="PRQ35" s="36"/>
      <c r="PRR35" s="36"/>
      <c r="PRS35" s="36"/>
      <c r="PRT35" s="36"/>
      <c r="PRU35" s="36"/>
      <c r="PRV35" s="36"/>
      <c r="PRW35" s="36"/>
      <c r="PRX35" s="36"/>
      <c r="PRY35" s="36"/>
      <c r="PRZ35" s="36"/>
      <c r="PSA35" s="36"/>
      <c r="PSB35" s="36"/>
      <c r="PSC35" s="36"/>
      <c r="PSD35" s="36"/>
      <c r="PSE35" s="36"/>
      <c r="PSF35" s="36"/>
      <c r="PSG35" s="36"/>
      <c r="PSH35" s="36"/>
      <c r="PSI35" s="36"/>
      <c r="PSJ35" s="36"/>
      <c r="PSK35" s="36"/>
      <c r="PSL35" s="36"/>
      <c r="PSM35" s="36"/>
      <c r="PSN35" s="36"/>
      <c r="PSO35" s="36"/>
      <c r="PSP35" s="36"/>
      <c r="PSQ35" s="36"/>
      <c r="PSR35" s="36"/>
      <c r="PSS35" s="36"/>
      <c r="PST35" s="36"/>
      <c r="PSU35" s="36"/>
      <c r="PSV35" s="36"/>
      <c r="PSW35" s="36"/>
      <c r="PSX35" s="36"/>
      <c r="PSY35" s="36"/>
      <c r="PSZ35" s="36"/>
      <c r="PTA35" s="36"/>
      <c r="PTB35" s="36"/>
      <c r="PTC35" s="36"/>
      <c r="PTD35" s="36"/>
      <c r="PTE35" s="36"/>
      <c r="PTF35" s="36"/>
      <c r="PTG35" s="36"/>
      <c r="PTH35" s="36"/>
      <c r="PTI35" s="36"/>
      <c r="PTJ35" s="36"/>
      <c r="PTK35" s="36"/>
      <c r="PTL35" s="36"/>
      <c r="PTM35" s="36"/>
      <c r="PTN35" s="36"/>
      <c r="PTO35" s="36"/>
      <c r="PTP35" s="36"/>
      <c r="PTQ35" s="36"/>
      <c r="PTR35" s="36"/>
      <c r="PTS35" s="36"/>
      <c r="PTT35" s="36"/>
      <c r="PTU35" s="36"/>
      <c r="PTV35" s="36"/>
      <c r="PTW35" s="36"/>
      <c r="PTX35" s="36"/>
      <c r="PTY35" s="36"/>
      <c r="PTZ35" s="36"/>
      <c r="PUA35" s="36"/>
      <c r="PUB35" s="36"/>
      <c r="PUC35" s="36"/>
      <c r="PUD35" s="36"/>
      <c r="PUE35" s="36"/>
      <c r="PUF35" s="36"/>
      <c r="PUG35" s="36"/>
      <c r="PUH35" s="36"/>
      <c r="PUI35" s="36"/>
      <c r="PUJ35" s="36"/>
      <c r="PUK35" s="36"/>
      <c r="PUL35" s="36"/>
      <c r="PUM35" s="36"/>
      <c r="PUN35" s="36"/>
      <c r="PUO35" s="36"/>
      <c r="PUP35" s="36"/>
      <c r="PUQ35" s="36"/>
      <c r="PUR35" s="36"/>
      <c r="PUS35" s="36"/>
      <c r="PUT35" s="36"/>
      <c r="PUU35" s="36"/>
      <c r="PUV35" s="36"/>
      <c r="PUW35" s="36"/>
      <c r="PUX35" s="36"/>
      <c r="PUY35" s="36"/>
      <c r="PUZ35" s="36"/>
      <c r="PVA35" s="36"/>
      <c r="PVB35" s="36"/>
      <c r="PVC35" s="36"/>
      <c r="PVD35" s="36"/>
      <c r="PVE35" s="36"/>
      <c r="PVF35" s="36"/>
      <c r="PVG35" s="36"/>
      <c r="PVH35" s="36"/>
      <c r="PVI35" s="36"/>
      <c r="PVJ35" s="36"/>
      <c r="PVK35" s="36"/>
      <c r="PVL35" s="36"/>
      <c r="PVM35" s="36"/>
      <c r="PVN35" s="36"/>
      <c r="PVO35" s="36"/>
      <c r="PVP35" s="36"/>
      <c r="PVQ35" s="36"/>
      <c r="PVR35" s="36"/>
      <c r="PVS35" s="36"/>
      <c r="PVT35" s="36"/>
      <c r="PVU35" s="36"/>
      <c r="PVV35" s="36"/>
      <c r="PVW35" s="36"/>
      <c r="PVX35" s="36"/>
      <c r="PVY35" s="36"/>
      <c r="PVZ35" s="36"/>
      <c r="PWA35" s="36"/>
      <c r="PWB35" s="36"/>
      <c r="PWC35" s="36"/>
      <c r="PWD35" s="36"/>
      <c r="PWE35" s="36"/>
      <c r="PWF35" s="36"/>
      <c r="PWG35" s="36"/>
      <c r="PWH35" s="36"/>
      <c r="PWI35" s="36"/>
      <c r="PWJ35" s="36"/>
      <c r="PWK35" s="36"/>
      <c r="PWL35" s="36"/>
      <c r="PWM35" s="36"/>
      <c r="PWN35" s="36"/>
      <c r="PWO35" s="36"/>
      <c r="PWP35" s="36"/>
      <c r="PWQ35" s="36"/>
      <c r="PWR35" s="36"/>
      <c r="PWS35" s="36"/>
      <c r="PWT35" s="36"/>
      <c r="PWU35" s="36"/>
      <c r="PWV35" s="36"/>
      <c r="PWW35" s="36"/>
      <c r="PWX35" s="36"/>
      <c r="PWY35" s="36"/>
      <c r="PWZ35" s="36"/>
      <c r="PXA35" s="36"/>
      <c r="PXB35" s="36"/>
      <c r="PXC35" s="36"/>
      <c r="PXD35" s="36"/>
      <c r="PXE35" s="36"/>
      <c r="PXF35" s="36"/>
      <c r="PXG35" s="36"/>
      <c r="PXH35" s="36"/>
      <c r="PXI35" s="36"/>
      <c r="PXJ35" s="36"/>
      <c r="PXK35" s="36"/>
      <c r="PXL35" s="36"/>
      <c r="PXM35" s="36"/>
      <c r="PXN35" s="36"/>
      <c r="PXO35" s="36"/>
      <c r="PXP35" s="36"/>
      <c r="PXQ35" s="36"/>
      <c r="PXR35" s="36"/>
      <c r="PXS35" s="36"/>
      <c r="PXT35" s="36"/>
      <c r="PXU35" s="36"/>
      <c r="PXV35" s="36"/>
      <c r="PXW35" s="36"/>
      <c r="PXX35" s="36"/>
      <c r="PXY35" s="36"/>
      <c r="PXZ35" s="36"/>
      <c r="PYA35" s="36"/>
      <c r="PYB35" s="36"/>
      <c r="PYC35" s="36"/>
      <c r="PYD35" s="36"/>
      <c r="PYE35" s="36"/>
      <c r="PYF35" s="36"/>
      <c r="PYG35" s="36"/>
      <c r="PYH35" s="36"/>
      <c r="PYI35" s="36"/>
      <c r="PYJ35" s="36"/>
      <c r="PYK35" s="36"/>
      <c r="PYL35" s="36"/>
      <c r="PYM35" s="36"/>
      <c r="PYN35" s="36"/>
      <c r="PYO35" s="36"/>
      <c r="PYP35" s="36"/>
      <c r="PYQ35" s="36"/>
      <c r="PYR35" s="36"/>
      <c r="PYS35" s="36"/>
      <c r="PYT35" s="36"/>
      <c r="PYU35" s="36"/>
      <c r="PYV35" s="36"/>
      <c r="PYW35" s="36"/>
      <c r="PYX35" s="36"/>
      <c r="PYY35" s="36"/>
      <c r="PYZ35" s="36"/>
      <c r="PZA35" s="36"/>
      <c r="PZB35" s="36"/>
      <c r="PZC35" s="36"/>
      <c r="PZD35" s="36"/>
      <c r="PZE35" s="36"/>
      <c r="PZF35" s="36"/>
      <c r="PZG35" s="36"/>
      <c r="PZH35" s="36"/>
      <c r="PZI35" s="36"/>
      <c r="PZJ35" s="36"/>
      <c r="PZK35" s="36"/>
      <c r="PZL35" s="36"/>
      <c r="PZM35" s="36"/>
      <c r="PZN35" s="36"/>
      <c r="PZO35" s="36"/>
      <c r="PZP35" s="36"/>
      <c r="PZQ35" s="36"/>
      <c r="PZR35" s="36"/>
      <c r="PZS35" s="36"/>
      <c r="PZT35" s="36"/>
      <c r="PZU35" s="36"/>
      <c r="PZV35" s="36"/>
      <c r="PZW35" s="36"/>
      <c r="PZX35" s="36"/>
      <c r="PZY35" s="36"/>
      <c r="PZZ35" s="36"/>
      <c r="QAA35" s="36"/>
      <c r="QAB35" s="36"/>
      <c r="QAC35" s="36"/>
      <c r="QAD35" s="36"/>
      <c r="QAE35" s="36"/>
      <c r="QAF35" s="36"/>
      <c r="QAG35" s="36"/>
      <c r="QAH35" s="36"/>
      <c r="QAI35" s="36"/>
      <c r="QAJ35" s="36"/>
      <c r="QAK35" s="36"/>
      <c r="QAL35" s="36"/>
      <c r="QAM35" s="36"/>
      <c r="QAN35" s="36"/>
      <c r="QAO35" s="36"/>
      <c r="QAP35" s="36"/>
      <c r="QAQ35" s="36"/>
      <c r="QAR35" s="36"/>
      <c r="QAS35" s="36"/>
      <c r="QAT35" s="36"/>
      <c r="QAU35" s="36"/>
      <c r="QAV35" s="36"/>
      <c r="QAW35" s="36"/>
      <c r="QAX35" s="36"/>
      <c r="QAY35" s="36"/>
      <c r="QAZ35" s="36"/>
      <c r="QBA35" s="36"/>
      <c r="QBB35" s="36"/>
      <c r="QBC35" s="36"/>
      <c r="QBD35" s="36"/>
      <c r="QBE35" s="36"/>
      <c r="QBF35" s="36"/>
      <c r="QBG35" s="36"/>
      <c r="QBH35" s="36"/>
      <c r="QBI35" s="36"/>
      <c r="QBJ35" s="36"/>
      <c r="QBK35" s="36"/>
      <c r="QBL35" s="36"/>
      <c r="QBM35" s="36"/>
      <c r="QBN35" s="36"/>
      <c r="QBO35" s="36"/>
      <c r="QBP35" s="36"/>
      <c r="QBQ35" s="36"/>
      <c r="QBR35" s="36"/>
      <c r="QBS35" s="36"/>
      <c r="QBT35" s="36"/>
      <c r="QBU35" s="36"/>
      <c r="QBV35" s="36"/>
      <c r="QBW35" s="36"/>
      <c r="QBX35" s="36"/>
      <c r="QBY35" s="36"/>
      <c r="QBZ35" s="36"/>
      <c r="QCA35" s="36"/>
      <c r="QCB35" s="36"/>
      <c r="QCC35" s="36"/>
      <c r="QCD35" s="36"/>
      <c r="QCE35" s="36"/>
      <c r="QCF35" s="36"/>
      <c r="QCG35" s="36"/>
      <c r="QCH35" s="36"/>
      <c r="QCI35" s="36"/>
      <c r="QCJ35" s="36"/>
      <c r="QCK35" s="36"/>
      <c r="QCL35" s="36"/>
      <c r="QCM35" s="36"/>
      <c r="QCN35" s="36"/>
      <c r="QCO35" s="36"/>
      <c r="QCP35" s="36"/>
      <c r="QCQ35" s="36"/>
      <c r="QCR35" s="36"/>
      <c r="QCS35" s="36"/>
      <c r="QCT35" s="36"/>
      <c r="QCU35" s="36"/>
      <c r="QCV35" s="36"/>
      <c r="QCW35" s="36"/>
      <c r="QCX35" s="36"/>
      <c r="QCY35" s="36"/>
      <c r="QCZ35" s="36"/>
      <c r="QDA35" s="36"/>
      <c r="QDB35" s="36"/>
      <c r="QDC35" s="36"/>
      <c r="QDD35" s="36"/>
      <c r="QDE35" s="36"/>
      <c r="QDF35" s="36"/>
      <c r="QDG35" s="36"/>
      <c r="QDH35" s="36"/>
      <c r="QDI35" s="36"/>
      <c r="QDJ35" s="36"/>
      <c r="QDK35" s="36"/>
      <c r="QDL35" s="36"/>
      <c r="QDM35" s="36"/>
      <c r="QDN35" s="36"/>
      <c r="QDO35" s="36"/>
      <c r="QDP35" s="36"/>
      <c r="QDQ35" s="36"/>
      <c r="QDR35" s="36"/>
      <c r="QDS35" s="36"/>
      <c r="QDT35" s="36"/>
      <c r="QDU35" s="36"/>
      <c r="QDV35" s="36"/>
      <c r="QDW35" s="36"/>
      <c r="QDX35" s="36"/>
      <c r="QDY35" s="36"/>
      <c r="QDZ35" s="36"/>
      <c r="QEA35" s="36"/>
      <c r="QEB35" s="36"/>
      <c r="QEC35" s="36"/>
      <c r="QED35" s="36"/>
      <c r="QEE35" s="36"/>
      <c r="QEF35" s="36"/>
      <c r="QEG35" s="36"/>
      <c r="QEH35" s="36"/>
      <c r="QEI35" s="36"/>
      <c r="QEJ35" s="36"/>
      <c r="QEK35" s="36"/>
      <c r="QEL35" s="36"/>
      <c r="QEM35" s="36"/>
      <c r="QEN35" s="36"/>
      <c r="QEO35" s="36"/>
      <c r="QEP35" s="36"/>
      <c r="QEQ35" s="36"/>
      <c r="QER35" s="36"/>
      <c r="QES35" s="36"/>
      <c r="QET35" s="36"/>
      <c r="QEU35" s="36"/>
      <c r="QEV35" s="36"/>
      <c r="QEW35" s="36"/>
      <c r="QEX35" s="36"/>
      <c r="QEY35" s="36"/>
      <c r="QEZ35" s="36"/>
      <c r="QFA35" s="36"/>
      <c r="QFB35" s="36"/>
      <c r="QFC35" s="36"/>
      <c r="QFD35" s="36"/>
      <c r="QFE35" s="36"/>
      <c r="QFF35" s="36"/>
      <c r="QFG35" s="36"/>
      <c r="QFH35" s="36"/>
      <c r="QFI35" s="36"/>
      <c r="QFJ35" s="36"/>
      <c r="QFK35" s="36"/>
      <c r="QFL35" s="36"/>
      <c r="QFM35" s="36"/>
      <c r="QFN35" s="36"/>
      <c r="QFO35" s="36"/>
      <c r="QFP35" s="36"/>
      <c r="QFQ35" s="36"/>
      <c r="QFR35" s="36"/>
      <c r="QFS35" s="36"/>
      <c r="QFT35" s="36"/>
      <c r="QFU35" s="36"/>
      <c r="QFV35" s="36"/>
      <c r="QFW35" s="36"/>
      <c r="QFX35" s="36"/>
      <c r="QFY35" s="36"/>
      <c r="QFZ35" s="36"/>
      <c r="QGA35" s="36"/>
      <c r="QGB35" s="36"/>
      <c r="QGC35" s="36"/>
      <c r="QGD35" s="36"/>
      <c r="QGE35" s="36"/>
      <c r="QGF35" s="36"/>
      <c r="QGG35" s="36"/>
      <c r="QGH35" s="36"/>
      <c r="QGI35" s="36"/>
      <c r="QGJ35" s="36"/>
      <c r="QGK35" s="36"/>
      <c r="QGL35" s="36"/>
      <c r="QGM35" s="36"/>
      <c r="QGN35" s="36"/>
      <c r="QGO35" s="36"/>
      <c r="QGP35" s="36"/>
      <c r="QGQ35" s="36"/>
      <c r="QGR35" s="36"/>
      <c r="QGS35" s="36"/>
      <c r="QGT35" s="36"/>
      <c r="QGU35" s="36"/>
      <c r="QGV35" s="36"/>
      <c r="QGW35" s="36"/>
      <c r="QGX35" s="36"/>
      <c r="QGY35" s="36"/>
      <c r="QGZ35" s="36"/>
      <c r="QHA35" s="36"/>
      <c r="QHB35" s="36"/>
      <c r="QHC35" s="36"/>
      <c r="QHD35" s="36"/>
      <c r="QHE35" s="36"/>
      <c r="QHF35" s="36"/>
      <c r="QHG35" s="36"/>
      <c r="QHH35" s="36"/>
      <c r="QHI35" s="36"/>
      <c r="QHJ35" s="36"/>
      <c r="QHK35" s="36"/>
      <c r="QHL35" s="36"/>
      <c r="QHM35" s="36"/>
      <c r="QHN35" s="36"/>
      <c r="QHO35" s="36"/>
      <c r="QHP35" s="36"/>
      <c r="QHQ35" s="36"/>
      <c r="QHR35" s="36"/>
      <c r="QHS35" s="36"/>
      <c r="QHT35" s="36"/>
      <c r="QHU35" s="36"/>
      <c r="QHV35" s="36"/>
      <c r="QHW35" s="36"/>
      <c r="QHX35" s="36"/>
      <c r="QHY35" s="36"/>
      <c r="QHZ35" s="36"/>
      <c r="QIA35" s="36"/>
      <c r="QIB35" s="36"/>
      <c r="QIC35" s="36"/>
      <c r="QID35" s="36"/>
      <c r="QIE35" s="36"/>
      <c r="QIF35" s="36"/>
      <c r="QIG35" s="36"/>
      <c r="QIH35" s="36"/>
      <c r="QII35" s="36"/>
      <c r="QIJ35" s="36"/>
      <c r="QIK35" s="36"/>
      <c r="QIL35" s="36"/>
      <c r="QIM35" s="36"/>
      <c r="QIN35" s="36"/>
      <c r="QIO35" s="36"/>
      <c r="QIP35" s="36"/>
      <c r="QIQ35" s="36"/>
      <c r="QIR35" s="36"/>
      <c r="QIS35" s="36"/>
      <c r="QIT35" s="36"/>
      <c r="QIU35" s="36"/>
      <c r="QIV35" s="36"/>
      <c r="QIW35" s="36"/>
      <c r="QIX35" s="36"/>
      <c r="QIY35" s="36"/>
      <c r="QIZ35" s="36"/>
      <c r="QJA35" s="36"/>
      <c r="QJB35" s="36"/>
      <c r="QJC35" s="36"/>
      <c r="QJD35" s="36"/>
      <c r="QJE35" s="36"/>
      <c r="QJF35" s="36"/>
      <c r="QJG35" s="36"/>
      <c r="QJH35" s="36"/>
      <c r="QJI35" s="36"/>
      <c r="QJJ35" s="36"/>
      <c r="QJK35" s="36"/>
      <c r="QJL35" s="36"/>
      <c r="QJM35" s="36"/>
      <c r="QJN35" s="36"/>
      <c r="QJO35" s="36"/>
      <c r="QJP35" s="36"/>
      <c r="QJQ35" s="36"/>
      <c r="QJR35" s="36"/>
      <c r="QJS35" s="36"/>
      <c r="QJT35" s="36"/>
      <c r="QJU35" s="36"/>
      <c r="QJV35" s="36"/>
      <c r="QJW35" s="36"/>
      <c r="QJX35" s="36"/>
      <c r="QJY35" s="36"/>
      <c r="QJZ35" s="36"/>
      <c r="QKA35" s="36"/>
      <c r="QKB35" s="36"/>
      <c r="QKC35" s="36"/>
      <c r="QKD35" s="36"/>
      <c r="QKE35" s="36"/>
      <c r="QKF35" s="36"/>
      <c r="QKG35" s="36"/>
      <c r="QKH35" s="36"/>
      <c r="QKI35" s="36"/>
      <c r="QKJ35" s="36"/>
      <c r="QKK35" s="36"/>
      <c r="QKL35" s="36"/>
      <c r="QKM35" s="36"/>
      <c r="QKN35" s="36"/>
      <c r="QKO35" s="36"/>
      <c r="QKP35" s="36"/>
      <c r="QKQ35" s="36"/>
      <c r="QKR35" s="36"/>
      <c r="QKS35" s="36"/>
      <c r="QKT35" s="36"/>
      <c r="QKU35" s="36"/>
      <c r="QKV35" s="36"/>
      <c r="QKW35" s="36"/>
      <c r="QKX35" s="36"/>
      <c r="QKY35" s="36"/>
      <c r="QKZ35" s="36"/>
      <c r="QLA35" s="36"/>
      <c r="QLB35" s="36"/>
      <c r="QLC35" s="36"/>
      <c r="QLD35" s="36"/>
      <c r="QLE35" s="36"/>
      <c r="QLF35" s="36"/>
      <c r="QLG35" s="36"/>
      <c r="QLH35" s="36"/>
      <c r="QLI35" s="36"/>
      <c r="QLJ35" s="36"/>
      <c r="QLK35" s="36"/>
      <c r="QLL35" s="36"/>
      <c r="QLM35" s="36"/>
      <c r="QLN35" s="36"/>
      <c r="QLO35" s="36"/>
      <c r="QLP35" s="36"/>
      <c r="QLQ35" s="36"/>
      <c r="QLR35" s="36"/>
      <c r="QLS35" s="36"/>
      <c r="QLT35" s="36"/>
      <c r="QLU35" s="36"/>
      <c r="QLV35" s="36"/>
      <c r="QLW35" s="36"/>
      <c r="QLX35" s="36"/>
      <c r="QLY35" s="36"/>
      <c r="QLZ35" s="36"/>
      <c r="QMA35" s="36"/>
      <c r="QMB35" s="36"/>
      <c r="QMC35" s="36"/>
      <c r="QMD35" s="36"/>
      <c r="QME35" s="36"/>
      <c r="QMF35" s="36"/>
      <c r="QMG35" s="36"/>
      <c r="QMH35" s="36"/>
      <c r="QMI35" s="36"/>
      <c r="QMJ35" s="36"/>
      <c r="QMK35" s="36"/>
      <c r="QML35" s="36"/>
      <c r="QMM35" s="36"/>
      <c r="QMN35" s="36"/>
      <c r="QMO35" s="36"/>
      <c r="QMP35" s="36"/>
      <c r="QMQ35" s="36"/>
      <c r="QMR35" s="36"/>
      <c r="QMS35" s="36"/>
      <c r="QMT35" s="36"/>
      <c r="QMU35" s="36"/>
      <c r="QMV35" s="36"/>
      <c r="QMW35" s="36"/>
      <c r="QMX35" s="36"/>
      <c r="QMY35" s="36"/>
      <c r="QMZ35" s="36"/>
      <c r="QNA35" s="36"/>
      <c r="QNB35" s="36"/>
      <c r="QNC35" s="36"/>
      <c r="QND35" s="36"/>
      <c r="QNE35" s="36"/>
      <c r="QNF35" s="36"/>
      <c r="QNG35" s="36"/>
      <c r="QNH35" s="36"/>
      <c r="QNI35" s="36"/>
      <c r="QNJ35" s="36"/>
      <c r="QNK35" s="36"/>
      <c r="QNL35" s="36"/>
      <c r="QNM35" s="36"/>
      <c r="QNN35" s="36"/>
      <c r="QNO35" s="36"/>
      <c r="QNP35" s="36"/>
      <c r="QNQ35" s="36"/>
      <c r="QNR35" s="36"/>
      <c r="QNS35" s="36"/>
      <c r="QNT35" s="36"/>
      <c r="QNU35" s="36"/>
      <c r="QNV35" s="36"/>
      <c r="QNW35" s="36"/>
      <c r="QNX35" s="36"/>
      <c r="QNY35" s="36"/>
      <c r="QNZ35" s="36"/>
      <c r="QOA35" s="36"/>
      <c r="QOB35" s="36"/>
      <c r="QOC35" s="36"/>
      <c r="QOD35" s="36"/>
      <c r="QOE35" s="36"/>
      <c r="QOF35" s="36"/>
      <c r="QOG35" s="36"/>
      <c r="QOH35" s="36"/>
      <c r="QOI35" s="36"/>
      <c r="QOJ35" s="36"/>
      <c r="QOK35" s="36"/>
      <c r="QOL35" s="36"/>
      <c r="QOM35" s="36"/>
      <c r="QON35" s="36"/>
      <c r="QOO35" s="36"/>
      <c r="QOP35" s="36"/>
      <c r="QOQ35" s="36"/>
      <c r="QOR35" s="36"/>
      <c r="QOS35" s="36"/>
      <c r="QOT35" s="36"/>
      <c r="QOU35" s="36"/>
      <c r="QOV35" s="36"/>
      <c r="QOW35" s="36"/>
      <c r="QOX35" s="36"/>
      <c r="QOY35" s="36"/>
      <c r="QOZ35" s="36"/>
      <c r="QPA35" s="36"/>
      <c r="QPB35" s="36"/>
      <c r="QPC35" s="36"/>
      <c r="QPD35" s="36"/>
      <c r="QPE35" s="36"/>
      <c r="QPF35" s="36"/>
      <c r="QPG35" s="36"/>
      <c r="QPH35" s="36"/>
      <c r="QPI35" s="36"/>
      <c r="QPJ35" s="36"/>
      <c r="QPK35" s="36"/>
      <c r="QPL35" s="36"/>
      <c r="QPM35" s="36"/>
      <c r="QPN35" s="36"/>
      <c r="QPO35" s="36"/>
      <c r="QPP35" s="36"/>
      <c r="QPQ35" s="36"/>
      <c r="QPR35" s="36"/>
      <c r="QPS35" s="36"/>
      <c r="QPT35" s="36"/>
      <c r="QPU35" s="36"/>
      <c r="QPV35" s="36"/>
      <c r="QPW35" s="36"/>
      <c r="QPX35" s="36"/>
      <c r="QPY35" s="36"/>
      <c r="QPZ35" s="36"/>
      <c r="QQA35" s="36"/>
      <c r="QQB35" s="36"/>
      <c r="QQC35" s="36"/>
      <c r="QQD35" s="36"/>
      <c r="QQE35" s="36"/>
      <c r="QQF35" s="36"/>
      <c r="QQG35" s="36"/>
      <c r="QQH35" s="36"/>
      <c r="QQI35" s="36"/>
      <c r="QQJ35" s="36"/>
      <c r="QQK35" s="36"/>
      <c r="QQL35" s="36"/>
      <c r="QQM35" s="36"/>
      <c r="QQN35" s="36"/>
      <c r="QQO35" s="36"/>
      <c r="QQP35" s="36"/>
      <c r="QQQ35" s="36"/>
      <c r="QQR35" s="36"/>
      <c r="QQS35" s="36"/>
      <c r="QQT35" s="36"/>
      <c r="QQU35" s="36"/>
      <c r="QQV35" s="36"/>
      <c r="QQW35" s="36"/>
      <c r="QQX35" s="36"/>
      <c r="QQY35" s="36"/>
      <c r="QQZ35" s="36"/>
      <c r="QRA35" s="36"/>
      <c r="QRB35" s="36"/>
      <c r="QRC35" s="36"/>
      <c r="QRD35" s="36"/>
      <c r="QRE35" s="36"/>
      <c r="QRF35" s="36"/>
      <c r="QRG35" s="36"/>
      <c r="QRH35" s="36"/>
      <c r="QRI35" s="36"/>
      <c r="QRJ35" s="36"/>
      <c r="QRK35" s="36"/>
      <c r="QRL35" s="36"/>
      <c r="QRM35" s="36"/>
      <c r="QRN35" s="36"/>
      <c r="QRO35" s="36"/>
      <c r="QRP35" s="36"/>
      <c r="QRQ35" s="36"/>
      <c r="QRR35" s="36"/>
      <c r="QRS35" s="36"/>
      <c r="QRT35" s="36"/>
      <c r="QRU35" s="36"/>
      <c r="QRV35" s="36"/>
      <c r="QRW35" s="36"/>
      <c r="QRX35" s="36"/>
      <c r="QRY35" s="36"/>
      <c r="QRZ35" s="36"/>
      <c r="QSA35" s="36"/>
      <c r="QSB35" s="36"/>
      <c r="QSC35" s="36"/>
      <c r="QSD35" s="36"/>
      <c r="QSE35" s="36"/>
      <c r="QSF35" s="36"/>
      <c r="QSG35" s="36"/>
      <c r="QSH35" s="36"/>
      <c r="QSI35" s="36"/>
      <c r="QSJ35" s="36"/>
      <c r="QSK35" s="36"/>
      <c r="QSL35" s="36"/>
      <c r="QSM35" s="36"/>
      <c r="QSN35" s="36"/>
      <c r="QSO35" s="36"/>
      <c r="QSP35" s="36"/>
      <c r="QSQ35" s="36"/>
      <c r="QSR35" s="36"/>
      <c r="QSS35" s="36"/>
      <c r="QST35" s="36"/>
      <c r="QSU35" s="36"/>
      <c r="QSV35" s="36"/>
      <c r="QSW35" s="36"/>
      <c r="QSX35" s="36"/>
      <c r="QSY35" s="36"/>
      <c r="QSZ35" s="36"/>
      <c r="QTA35" s="36"/>
      <c r="QTB35" s="36"/>
      <c r="QTC35" s="36"/>
      <c r="QTD35" s="36"/>
      <c r="QTE35" s="36"/>
      <c r="QTF35" s="36"/>
      <c r="QTG35" s="36"/>
      <c r="QTH35" s="36"/>
      <c r="QTI35" s="36"/>
      <c r="QTJ35" s="36"/>
      <c r="QTK35" s="36"/>
      <c r="QTL35" s="36"/>
      <c r="QTM35" s="36"/>
      <c r="QTN35" s="36"/>
      <c r="QTO35" s="36"/>
      <c r="QTP35" s="36"/>
      <c r="QTQ35" s="36"/>
      <c r="QTR35" s="36"/>
      <c r="QTS35" s="36"/>
      <c r="QTT35" s="36"/>
      <c r="QTU35" s="36"/>
      <c r="QTV35" s="36"/>
      <c r="QTW35" s="36"/>
      <c r="QTX35" s="36"/>
      <c r="QTY35" s="36"/>
      <c r="QTZ35" s="36"/>
      <c r="QUA35" s="36"/>
      <c r="QUB35" s="36"/>
      <c r="QUC35" s="36"/>
      <c r="QUD35" s="36"/>
      <c r="QUE35" s="36"/>
      <c r="QUF35" s="36"/>
      <c r="QUG35" s="36"/>
      <c r="QUH35" s="36"/>
      <c r="QUI35" s="36"/>
      <c r="QUJ35" s="36"/>
      <c r="QUK35" s="36"/>
      <c r="QUL35" s="36"/>
      <c r="QUM35" s="36"/>
      <c r="QUN35" s="36"/>
      <c r="QUO35" s="36"/>
      <c r="QUP35" s="36"/>
      <c r="QUQ35" s="36"/>
      <c r="QUR35" s="36"/>
      <c r="QUS35" s="36"/>
      <c r="QUT35" s="36"/>
      <c r="QUU35" s="36"/>
      <c r="QUV35" s="36"/>
      <c r="QUW35" s="36"/>
      <c r="QUX35" s="36"/>
      <c r="QUY35" s="36"/>
      <c r="QUZ35" s="36"/>
      <c r="QVA35" s="36"/>
      <c r="QVB35" s="36"/>
      <c r="QVC35" s="36"/>
      <c r="QVD35" s="36"/>
      <c r="QVE35" s="36"/>
      <c r="QVF35" s="36"/>
      <c r="QVG35" s="36"/>
      <c r="QVH35" s="36"/>
      <c r="QVI35" s="36"/>
      <c r="QVJ35" s="36"/>
      <c r="QVK35" s="36"/>
      <c r="QVL35" s="36"/>
      <c r="QVM35" s="36"/>
      <c r="QVN35" s="36"/>
      <c r="QVO35" s="36"/>
      <c r="QVP35" s="36"/>
      <c r="QVQ35" s="36"/>
      <c r="QVR35" s="36"/>
      <c r="QVS35" s="36"/>
      <c r="QVT35" s="36"/>
      <c r="QVU35" s="36"/>
      <c r="QVV35" s="36"/>
      <c r="QVW35" s="36"/>
      <c r="QVX35" s="36"/>
      <c r="QVY35" s="36"/>
      <c r="QVZ35" s="36"/>
      <c r="QWA35" s="36"/>
      <c r="QWB35" s="36"/>
      <c r="QWC35" s="36"/>
      <c r="QWD35" s="36"/>
      <c r="QWE35" s="36"/>
      <c r="QWF35" s="36"/>
      <c r="QWG35" s="36"/>
      <c r="QWH35" s="36"/>
      <c r="QWI35" s="36"/>
      <c r="QWJ35" s="36"/>
      <c r="QWK35" s="36"/>
      <c r="QWL35" s="36"/>
      <c r="QWM35" s="36"/>
      <c r="QWN35" s="36"/>
      <c r="QWO35" s="36"/>
      <c r="QWP35" s="36"/>
      <c r="QWQ35" s="36"/>
      <c r="QWR35" s="36"/>
      <c r="QWS35" s="36"/>
      <c r="QWT35" s="36"/>
      <c r="QWU35" s="36"/>
      <c r="QWV35" s="36"/>
      <c r="QWW35" s="36"/>
      <c r="QWX35" s="36"/>
      <c r="QWY35" s="36"/>
      <c r="QWZ35" s="36"/>
      <c r="QXA35" s="36"/>
      <c r="QXB35" s="36"/>
      <c r="QXC35" s="36"/>
      <c r="QXD35" s="36"/>
      <c r="QXE35" s="36"/>
      <c r="QXF35" s="36"/>
      <c r="QXG35" s="36"/>
      <c r="QXH35" s="36"/>
      <c r="QXI35" s="36"/>
      <c r="QXJ35" s="36"/>
      <c r="QXK35" s="36"/>
      <c r="QXL35" s="36"/>
      <c r="QXM35" s="36"/>
      <c r="QXN35" s="36"/>
      <c r="QXO35" s="36"/>
      <c r="QXP35" s="36"/>
      <c r="QXQ35" s="36"/>
      <c r="QXR35" s="36"/>
      <c r="QXS35" s="36"/>
      <c r="QXT35" s="36"/>
      <c r="QXU35" s="36"/>
      <c r="QXV35" s="36"/>
      <c r="QXW35" s="36"/>
      <c r="QXX35" s="36"/>
      <c r="QXY35" s="36"/>
      <c r="QXZ35" s="36"/>
      <c r="QYA35" s="36"/>
      <c r="QYB35" s="36"/>
      <c r="QYC35" s="36"/>
      <c r="QYD35" s="36"/>
      <c r="QYE35" s="36"/>
      <c r="QYF35" s="36"/>
      <c r="QYG35" s="36"/>
      <c r="QYH35" s="36"/>
      <c r="QYI35" s="36"/>
      <c r="QYJ35" s="36"/>
      <c r="QYK35" s="36"/>
      <c r="QYL35" s="36"/>
      <c r="QYM35" s="36"/>
      <c r="QYN35" s="36"/>
      <c r="QYO35" s="36"/>
      <c r="QYP35" s="36"/>
      <c r="QYQ35" s="36"/>
      <c r="QYR35" s="36"/>
      <c r="QYS35" s="36"/>
      <c r="QYT35" s="36"/>
      <c r="QYU35" s="36"/>
      <c r="QYV35" s="36"/>
      <c r="QYW35" s="36"/>
      <c r="QYX35" s="36"/>
      <c r="QYY35" s="36"/>
      <c r="QYZ35" s="36"/>
      <c r="QZA35" s="36"/>
      <c r="QZB35" s="36"/>
      <c r="QZC35" s="36"/>
      <c r="QZD35" s="36"/>
      <c r="QZE35" s="36"/>
      <c r="QZF35" s="36"/>
      <c r="QZG35" s="36"/>
      <c r="QZH35" s="36"/>
      <c r="QZI35" s="36"/>
      <c r="QZJ35" s="36"/>
      <c r="QZK35" s="36"/>
      <c r="QZL35" s="36"/>
      <c r="QZM35" s="36"/>
      <c r="QZN35" s="36"/>
      <c r="QZO35" s="36"/>
      <c r="QZP35" s="36"/>
      <c r="QZQ35" s="36"/>
      <c r="QZR35" s="36"/>
      <c r="QZS35" s="36"/>
      <c r="QZT35" s="36"/>
      <c r="QZU35" s="36"/>
      <c r="QZV35" s="36"/>
      <c r="QZW35" s="36"/>
      <c r="QZX35" s="36"/>
      <c r="QZY35" s="36"/>
      <c r="QZZ35" s="36"/>
      <c r="RAA35" s="36"/>
      <c r="RAB35" s="36"/>
      <c r="RAC35" s="36"/>
      <c r="RAD35" s="36"/>
      <c r="RAE35" s="36"/>
      <c r="RAF35" s="36"/>
      <c r="RAG35" s="36"/>
      <c r="RAH35" s="36"/>
      <c r="RAI35" s="36"/>
      <c r="RAJ35" s="36"/>
      <c r="RAK35" s="36"/>
      <c r="RAL35" s="36"/>
      <c r="RAM35" s="36"/>
      <c r="RAN35" s="36"/>
      <c r="RAO35" s="36"/>
      <c r="RAP35" s="36"/>
      <c r="RAQ35" s="36"/>
      <c r="RAR35" s="36"/>
      <c r="RAS35" s="36"/>
      <c r="RAT35" s="36"/>
      <c r="RAU35" s="36"/>
      <c r="RAV35" s="36"/>
      <c r="RAW35" s="36"/>
      <c r="RAX35" s="36"/>
      <c r="RAY35" s="36"/>
      <c r="RAZ35" s="36"/>
      <c r="RBA35" s="36"/>
      <c r="RBB35" s="36"/>
      <c r="RBC35" s="36"/>
      <c r="RBD35" s="36"/>
      <c r="RBE35" s="36"/>
      <c r="RBF35" s="36"/>
      <c r="RBG35" s="36"/>
      <c r="RBH35" s="36"/>
      <c r="RBI35" s="36"/>
      <c r="RBJ35" s="36"/>
      <c r="RBK35" s="36"/>
      <c r="RBL35" s="36"/>
      <c r="RBM35" s="36"/>
      <c r="RBN35" s="36"/>
      <c r="RBO35" s="36"/>
      <c r="RBP35" s="36"/>
      <c r="RBQ35" s="36"/>
      <c r="RBR35" s="36"/>
      <c r="RBS35" s="36"/>
      <c r="RBT35" s="36"/>
      <c r="RBU35" s="36"/>
      <c r="RBV35" s="36"/>
      <c r="RBW35" s="36"/>
      <c r="RBX35" s="36"/>
      <c r="RBY35" s="36"/>
      <c r="RBZ35" s="36"/>
      <c r="RCA35" s="36"/>
      <c r="RCB35" s="36"/>
      <c r="RCC35" s="36"/>
      <c r="RCD35" s="36"/>
      <c r="RCE35" s="36"/>
      <c r="RCF35" s="36"/>
      <c r="RCG35" s="36"/>
      <c r="RCH35" s="36"/>
      <c r="RCI35" s="36"/>
      <c r="RCJ35" s="36"/>
      <c r="RCK35" s="36"/>
      <c r="RCL35" s="36"/>
      <c r="RCM35" s="36"/>
      <c r="RCN35" s="36"/>
      <c r="RCO35" s="36"/>
      <c r="RCP35" s="36"/>
      <c r="RCQ35" s="36"/>
      <c r="RCR35" s="36"/>
      <c r="RCS35" s="36"/>
      <c r="RCT35" s="36"/>
      <c r="RCU35" s="36"/>
      <c r="RCV35" s="36"/>
      <c r="RCW35" s="36"/>
      <c r="RCX35" s="36"/>
      <c r="RCY35" s="36"/>
      <c r="RCZ35" s="36"/>
      <c r="RDA35" s="36"/>
      <c r="RDB35" s="36"/>
      <c r="RDC35" s="36"/>
      <c r="RDD35" s="36"/>
      <c r="RDE35" s="36"/>
      <c r="RDF35" s="36"/>
      <c r="RDG35" s="36"/>
      <c r="RDH35" s="36"/>
      <c r="RDI35" s="36"/>
      <c r="RDJ35" s="36"/>
      <c r="RDK35" s="36"/>
      <c r="RDL35" s="36"/>
      <c r="RDM35" s="36"/>
      <c r="RDN35" s="36"/>
      <c r="RDO35" s="36"/>
      <c r="RDP35" s="36"/>
      <c r="RDQ35" s="36"/>
      <c r="RDR35" s="36"/>
      <c r="RDS35" s="36"/>
      <c r="RDT35" s="36"/>
      <c r="RDU35" s="36"/>
      <c r="RDV35" s="36"/>
      <c r="RDW35" s="36"/>
      <c r="RDX35" s="36"/>
      <c r="RDY35" s="36"/>
      <c r="RDZ35" s="36"/>
      <c r="REA35" s="36"/>
      <c r="REB35" s="36"/>
      <c r="REC35" s="36"/>
      <c r="RED35" s="36"/>
      <c r="REE35" s="36"/>
      <c r="REF35" s="36"/>
      <c r="REG35" s="36"/>
      <c r="REH35" s="36"/>
      <c r="REI35" s="36"/>
      <c r="REJ35" s="36"/>
      <c r="REK35" s="36"/>
      <c r="REL35" s="36"/>
      <c r="REM35" s="36"/>
      <c r="REN35" s="36"/>
      <c r="REO35" s="36"/>
      <c r="REP35" s="36"/>
      <c r="REQ35" s="36"/>
      <c r="RER35" s="36"/>
      <c r="RES35" s="36"/>
      <c r="RET35" s="36"/>
      <c r="REU35" s="36"/>
      <c r="REV35" s="36"/>
      <c r="REW35" s="36"/>
      <c r="REX35" s="36"/>
      <c r="REY35" s="36"/>
      <c r="REZ35" s="36"/>
      <c r="RFA35" s="36"/>
      <c r="RFB35" s="36"/>
      <c r="RFC35" s="36"/>
      <c r="RFD35" s="36"/>
      <c r="RFE35" s="36"/>
      <c r="RFF35" s="36"/>
      <c r="RFG35" s="36"/>
      <c r="RFH35" s="36"/>
      <c r="RFI35" s="36"/>
      <c r="RFJ35" s="36"/>
      <c r="RFK35" s="36"/>
      <c r="RFL35" s="36"/>
      <c r="RFM35" s="36"/>
      <c r="RFN35" s="36"/>
      <c r="RFO35" s="36"/>
      <c r="RFP35" s="36"/>
      <c r="RFQ35" s="36"/>
      <c r="RFR35" s="36"/>
      <c r="RFS35" s="36"/>
      <c r="RFT35" s="36"/>
      <c r="RFU35" s="36"/>
      <c r="RFV35" s="36"/>
      <c r="RFW35" s="36"/>
      <c r="RFX35" s="36"/>
      <c r="RFY35" s="36"/>
      <c r="RFZ35" s="36"/>
      <c r="RGA35" s="36"/>
      <c r="RGB35" s="36"/>
      <c r="RGC35" s="36"/>
      <c r="RGD35" s="36"/>
      <c r="RGE35" s="36"/>
      <c r="RGF35" s="36"/>
      <c r="RGG35" s="36"/>
      <c r="RGH35" s="36"/>
      <c r="RGI35" s="36"/>
      <c r="RGJ35" s="36"/>
      <c r="RGK35" s="36"/>
      <c r="RGL35" s="36"/>
      <c r="RGM35" s="36"/>
      <c r="RGN35" s="36"/>
      <c r="RGO35" s="36"/>
      <c r="RGP35" s="36"/>
      <c r="RGQ35" s="36"/>
      <c r="RGR35" s="36"/>
      <c r="RGS35" s="36"/>
      <c r="RGT35" s="36"/>
      <c r="RGU35" s="36"/>
      <c r="RGV35" s="36"/>
      <c r="RGW35" s="36"/>
      <c r="RGX35" s="36"/>
      <c r="RGY35" s="36"/>
      <c r="RGZ35" s="36"/>
      <c r="RHA35" s="36"/>
      <c r="RHB35" s="36"/>
      <c r="RHC35" s="36"/>
      <c r="RHD35" s="36"/>
      <c r="RHE35" s="36"/>
      <c r="RHF35" s="36"/>
      <c r="RHG35" s="36"/>
      <c r="RHH35" s="36"/>
      <c r="RHI35" s="36"/>
      <c r="RHJ35" s="36"/>
      <c r="RHK35" s="36"/>
      <c r="RHL35" s="36"/>
      <c r="RHM35" s="36"/>
      <c r="RHN35" s="36"/>
      <c r="RHO35" s="36"/>
      <c r="RHP35" s="36"/>
      <c r="RHQ35" s="36"/>
      <c r="RHR35" s="36"/>
      <c r="RHS35" s="36"/>
      <c r="RHT35" s="36"/>
      <c r="RHU35" s="36"/>
      <c r="RHV35" s="36"/>
      <c r="RHW35" s="36"/>
      <c r="RHX35" s="36"/>
      <c r="RHY35" s="36"/>
      <c r="RHZ35" s="36"/>
      <c r="RIA35" s="36"/>
      <c r="RIB35" s="36"/>
      <c r="RIC35" s="36"/>
      <c r="RID35" s="36"/>
      <c r="RIE35" s="36"/>
      <c r="RIF35" s="36"/>
      <c r="RIG35" s="36"/>
      <c r="RIH35" s="36"/>
      <c r="RII35" s="36"/>
      <c r="RIJ35" s="36"/>
      <c r="RIK35" s="36"/>
      <c r="RIL35" s="36"/>
      <c r="RIM35" s="36"/>
      <c r="RIN35" s="36"/>
      <c r="RIO35" s="36"/>
      <c r="RIP35" s="36"/>
      <c r="RIQ35" s="36"/>
      <c r="RIR35" s="36"/>
      <c r="RIS35" s="36"/>
      <c r="RIT35" s="36"/>
      <c r="RIU35" s="36"/>
      <c r="RIV35" s="36"/>
      <c r="RIW35" s="36"/>
      <c r="RIX35" s="36"/>
      <c r="RIY35" s="36"/>
      <c r="RIZ35" s="36"/>
      <c r="RJA35" s="36"/>
      <c r="RJB35" s="36"/>
      <c r="RJC35" s="36"/>
      <c r="RJD35" s="36"/>
      <c r="RJE35" s="36"/>
      <c r="RJF35" s="36"/>
      <c r="RJG35" s="36"/>
      <c r="RJH35" s="36"/>
      <c r="RJI35" s="36"/>
      <c r="RJJ35" s="36"/>
      <c r="RJK35" s="36"/>
      <c r="RJL35" s="36"/>
      <c r="RJM35" s="36"/>
      <c r="RJN35" s="36"/>
      <c r="RJO35" s="36"/>
      <c r="RJP35" s="36"/>
      <c r="RJQ35" s="36"/>
      <c r="RJR35" s="36"/>
      <c r="RJS35" s="36"/>
      <c r="RJT35" s="36"/>
      <c r="RJU35" s="36"/>
      <c r="RJV35" s="36"/>
      <c r="RJW35" s="36"/>
      <c r="RJX35" s="36"/>
      <c r="RJY35" s="36"/>
      <c r="RJZ35" s="36"/>
      <c r="RKA35" s="36"/>
      <c r="RKB35" s="36"/>
      <c r="RKC35" s="36"/>
      <c r="RKD35" s="36"/>
      <c r="RKE35" s="36"/>
      <c r="RKF35" s="36"/>
      <c r="RKG35" s="36"/>
      <c r="RKH35" s="36"/>
      <c r="RKI35" s="36"/>
      <c r="RKJ35" s="36"/>
      <c r="RKK35" s="36"/>
      <c r="RKL35" s="36"/>
      <c r="RKM35" s="36"/>
      <c r="RKN35" s="36"/>
      <c r="RKO35" s="36"/>
      <c r="RKP35" s="36"/>
      <c r="RKQ35" s="36"/>
      <c r="RKR35" s="36"/>
      <c r="RKS35" s="36"/>
      <c r="RKT35" s="36"/>
      <c r="RKU35" s="36"/>
      <c r="RKV35" s="36"/>
      <c r="RKW35" s="36"/>
      <c r="RKX35" s="36"/>
      <c r="RKY35" s="36"/>
      <c r="RKZ35" s="36"/>
      <c r="RLA35" s="36"/>
      <c r="RLB35" s="36"/>
      <c r="RLC35" s="36"/>
      <c r="RLD35" s="36"/>
      <c r="RLE35" s="36"/>
      <c r="RLF35" s="36"/>
      <c r="RLG35" s="36"/>
      <c r="RLH35" s="36"/>
      <c r="RLI35" s="36"/>
      <c r="RLJ35" s="36"/>
      <c r="RLK35" s="36"/>
      <c r="RLL35" s="36"/>
      <c r="RLM35" s="36"/>
      <c r="RLN35" s="36"/>
      <c r="RLO35" s="36"/>
      <c r="RLP35" s="36"/>
      <c r="RLQ35" s="36"/>
      <c r="RLR35" s="36"/>
      <c r="RLS35" s="36"/>
      <c r="RLT35" s="36"/>
      <c r="RLU35" s="36"/>
      <c r="RLV35" s="36"/>
      <c r="RLW35" s="36"/>
      <c r="RLX35" s="36"/>
      <c r="RLY35" s="36"/>
      <c r="RLZ35" s="36"/>
      <c r="RMA35" s="36"/>
      <c r="RMB35" s="36"/>
      <c r="RMC35" s="36"/>
      <c r="RMD35" s="36"/>
      <c r="RME35" s="36"/>
      <c r="RMF35" s="36"/>
      <c r="RMG35" s="36"/>
      <c r="RMH35" s="36"/>
      <c r="RMI35" s="36"/>
      <c r="RMJ35" s="36"/>
      <c r="RMK35" s="36"/>
      <c r="RML35" s="36"/>
      <c r="RMM35" s="36"/>
      <c r="RMN35" s="36"/>
      <c r="RMO35" s="36"/>
      <c r="RMP35" s="36"/>
      <c r="RMQ35" s="36"/>
      <c r="RMR35" s="36"/>
      <c r="RMS35" s="36"/>
      <c r="RMT35" s="36"/>
      <c r="RMU35" s="36"/>
      <c r="RMV35" s="36"/>
      <c r="RMW35" s="36"/>
      <c r="RMX35" s="36"/>
      <c r="RMY35" s="36"/>
      <c r="RMZ35" s="36"/>
      <c r="RNA35" s="36"/>
      <c r="RNB35" s="36"/>
      <c r="RNC35" s="36"/>
      <c r="RND35" s="36"/>
      <c r="RNE35" s="36"/>
      <c r="RNF35" s="36"/>
      <c r="RNG35" s="36"/>
      <c r="RNH35" s="36"/>
      <c r="RNI35" s="36"/>
      <c r="RNJ35" s="36"/>
      <c r="RNK35" s="36"/>
      <c r="RNL35" s="36"/>
      <c r="RNM35" s="36"/>
      <c r="RNN35" s="36"/>
      <c r="RNO35" s="36"/>
      <c r="RNP35" s="36"/>
      <c r="RNQ35" s="36"/>
      <c r="RNR35" s="36"/>
      <c r="RNS35" s="36"/>
      <c r="RNT35" s="36"/>
      <c r="RNU35" s="36"/>
      <c r="RNV35" s="36"/>
      <c r="RNW35" s="36"/>
      <c r="RNX35" s="36"/>
      <c r="RNY35" s="36"/>
      <c r="RNZ35" s="36"/>
      <c r="ROA35" s="36"/>
      <c r="ROB35" s="36"/>
      <c r="ROC35" s="36"/>
      <c r="ROD35" s="36"/>
      <c r="ROE35" s="36"/>
      <c r="ROF35" s="36"/>
      <c r="ROG35" s="36"/>
      <c r="ROH35" s="36"/>
      <c r="ROI35" s="36"/>
      <c r="ROJ35" s="36"/>
      <c r="ROK35" s="36"/>
      <c r="ROL35" s="36"/>
      <c r="ROM35" s="36"/>
      <c r="RON35" s="36"/>
      <c r="ROO35" s="36"/>
      <c r="ROP35" s="36"/>
      <c r="ROQ35" s="36"/>
      <c r="ROR35" s="36"/>
      <c r="ROS35" s="36"/>
      <c r="ROT35" s="36"/>
      <c r="ROU35" s="36"/>
      <c r="ROV35" s="36"/>
      <c r="ROW35" s="36"/>
      <c r="ROX35" s="36"/>
      <c r="ROY35" s="36"/>
      <c r="ROZ35" s="36"/>
      <c r="RPA35" s="36"/>
      <c r="RPB35" s="36"/>
      <c r="RPC35" s="36"/>
      <c r="RPD35" s="36"/>
      <c r="RPE35" s="36"/>
      <c r="RPF35" s="36"/>
      <c r="RPG35" s="36"/>
      <c r="RPH35" s="36"/>
      <c r="RPI35" s="36"/>
      <c r="RPJ35" s="36"/>
      <c r="RPK35" s="36"/>
      <c r="RPL35" s="36"/>
      <c r="RPM35" s="36"/>
      <c r="RPN35" s="36"/>
      <c r="RPO35" s="36"/>
      <c r="RPP35" s="36"/>
      <c r="RPQ35" s="36"/>
      <c r="RPR35" s="36"/>
      <c r="RPS35" s="36"/>
      <c r="RPT35" s="36"/>
      <c r="RPU35" s="36"/>
      <c r="RPV35" s="36"/>
      <c r="RPW35" s="36"/>
      <c r="RPX35" s="36"/>
      <c r="RPY35" s="36"/>
      <c r="RPZ35" s="36"/>
      <c r="RQA35" s="36"/>
      <c r="RQB35" s="36"/>
      <c r="RQC35" s="36"/>
      <c r="RQD35" s="36"/>
      <c r="RQE35" s="36"/>
      <c r="RQF35" s="36"/>
      <c r="RQG35" s="36"/>
      <c r="RQH35" s="36"/>
      <c r="RQI35" s="36"/>
      <c r="RQJ35" s="36"/>
      <c r="RQK35" s="36"/>
      <c r="RQL35" s="36"/>
      <c r="RQM35" s="36"/>
      <c r="RQN35" s="36"/>
      <c r="RQO35" s="36"/>
      <c r="RQP35" s="36"/>
      <c r="RQQ35" s="36"/>
      <c r="RQR35" s="36"/>
      <c r="RQS35" s="36"/>
      <c r="RQT35" s="36"/>
      <c r="RQU35" s="36"/>
      <c r="RQV35" s="36"/>
      <c r="RQW35" s="36"/>
      <c r="RQX35" s="36"/>
      <c r="RQY35" s="36"/>
      <c r="RQZ35" s="36"/>
      <c r="RRA35" s="36"/>
      <c r="RRB35" s="36"/>
      <c r="RRC35" s="36"/>
      <c r="RRD35" s="36"/>
      <c r="RRE35" s="36"/>
      <c r="RRF35" s="36"/>
      <c r="RRG35" s="36"/>
      <c r="RRH35" s="36"/>
      <c r="RRI35" s="36"/>
      <c r="RRJ35" s="36"/>
      <c r="RRK35" s="36"/>
      <c r="RRL35" s="36"/>
      <c r="RRM35" s="36"/>
      <c r="RRN35" s="36"/>
      <c r="RRO35" s="36"/>
      <c r="RRP35" s="36"/>
      <c r="RRQ35" s="36"/>
      <c r="RRR35" s="36"/>
      <c r="RRS35" s="36"/>
      <c r="RRT35" s="36"/>
      <c r="RRU35" s="36"/>
      <c r="RRV35" s="36"/>
      <c r="RRW35" s="36"/>
      <c r="RRX35" s="36"/>
      <c r="RRY35" s="36"/>
      <c r="RRZ35" s="36"/>
      <c r="RSA35" s="36"/>
      <c r="RSB35" s="36"/>
      <c r="RSC35" s="36"/>
      <c r="RSD35" s="36"/>
      <c r="RSE35" s="36"/>
      <c r="RSF35" s="36"/>
      <c r="RSG35" s="36"/>
      <c r="RSH35" s="36"/>
      <c r="RSI35" s="36"/>
      <c r="RSJ35" s="36"/>
      <c r="RSK35" s="36"/>
      <c r="RSL35" s="36"/>
      <c r="RSM35" s="36"/>
      <c r="RSN35" s="36"/>
      <c r="RSO35" s="36"/>
      <c r="RSP35" s="36"/>
      <c r="RSQ35" s="36"/>
      <c r="RSR35" s="36"/>
      <c r="RSS35" s="36"/>
      <c r="RST35" s="36"/>
      <c r="RSU35" s="36"/>
      <c r="RSV35" s="36"/>
      <c r="RSW35" s="36"/>
      <c r="RSX35" s="36"/>
      <c r="RSY35" s="36"/>
      <c r="RSZ35" s="36"/>
      <c r="RTA35" s="36"/>
      <c r="RTB35" s="36"/>
      <c r="RTC35" s="36"/>
      <c r="RTD35" s="36"/>
      <c r="RTE35" s="36"/>
      <c r="RTF35" s="36"/>
      <c r="RTG35" s="36"/>
      <c r="RTH35" s="36"/>
      <c r="RTI35" s="36"/>
      <c r="RTJ35" s="36"/>
      <c r="RTK35" s="36"/>
      <c r="RTL35" s="36"/>
      <c r="RTM35" s="36"/>
      <c r="RTN35" s="36"/>
      <c r="RTO35" s="36"/>
      <c r="RTP35" s="36"/>
      <c r="RTQ35" s="36"/>
      <c r="RTR35" s="36"/>
      <c r="RTS35" s="36"/>
      <c r="RTT35" s="36"/>
      <c r="RTU35" s="36"/>
      <c r="RTV35" s="36"/>
      <c r="RTW35" s="36"/>
      <c r="RTX35" s="36"/>
      <c r="RTY35" s="36"/>
      <c r="RTZ35" s="36"/>
      <c r="RUA35" s="36"/>
      <c r="RUB35" s="36"/>
      <c r="RUC35" s="36"/>
      <c r="RUD35" s="36"/>
      <c r="RUE35" s="36"/>
      <c r="RUF35" s="36"/>
      <c r="RUG35" s="36"/>
      <c r="RUH35" s="36"/>
      <c r="RUI35" s="36"/>
      <c r="RUJ35" s="36"/>
      <c r="RUK35" s="36"/>
      <c r="RUL35" s="36"/>
      <c r="RUM35" s="36"/>
      <c r="RUN35" s="36"/>
      <c r="RUO35" s="36"/>
      <c r="RUP35" s="36"/>
      <c r="RUQ35" s="36"/>
      <c r="RUR35" s="36"/>
      <c r="RUS35" s="36"/>
      <c r="RUT35" s="36"/>
      <c r="RUU35" s="36"/>
      <c r="RUV35" s="36"/>
      <c r="RUW35" s="36"/>
      <c r="RUX35" s="36"/>
      <c r="RUY35" s="36"/>
      <c r="RUZ35" s="36"/>
      <c r="RVA35" s="36"/>
      <c r="RVB35" s="36"/>
      <c r="RVC35" s="36"/>
      <c r="RVD35" s="36"/>
      <c r="RVE35" s="36"/>
      <c r="RVF35" s="36"/>
      <c r="RVG35" s="36"/>
      <c r="RVH35" s="36"/>
      <c r="RVI35" s="36"/>
      <c r="RVJ35" s="36"/>
      <c r="RVK35" s="36"/>
      <c r="RVL35" s="36"/>
      <c r="RVM35" s="36"/>
      <c r="RVN35" s="36"/>
      <c r="RVO35" s="36"/>
      <c r="RVP35" s="36"/>
      <c r="RVQ35" s="36"/>
      <c r="RVR35" s="36"/>
      <c r="RVS35" s="36"/>
      <c r="RVT35" s="36"/>
      <c r="RVU35" s="36"/>
      <c r="RVV35" s="36"/>
      <c r="RVW35" s="36"/>
      <c r="RVX35" s="36"/>
      <c r="RVY35" s="36"/>
      <c r="RVZ35" s="36"/>
      <c r="RWA35" s="36"/>
      <c r="RWB35" s="36"/>
      <c r="RWC35" s="36"/>
      <c r="RWD35" s="36"/>
      <c r="RWE35" s="36"/>
      <c r="RWF35" s="36"/>
      <c r="RWG35" s="36"/>
      <c r="RWH35" s="36"/>
      <c r="RWI35" s="36"/>
      <c r="RWJ35" s="36"/>
      <c r="RWK35" s="36"/>
      <c r="RWL35" s="36"/>
      <c r="RWM35" s="36"/>
      <c r="RWN35" s="36"/>
      <c r="RWO35" s="36"/>
      <c r="RWP35" s="36"/>
      <c r="RWQ35" s="36"/>
      <c r="RWR35" s="36"/>
      <c r="RWS35" s="36"/>
      <c r="RWT35" s="36"/>
      <c r="RWU35" s="36"/>
      <c r="RWV35" s="36"/>
      <c r="RWW35" s="36"/>
      <c r="RWX35" s="36"/>
      <c r="RWY35" s="36"/>
      <c r="RWZ35" s="36"/>
      <c r="RXA35" s="36"/>
      <c r="RXB35" s="36"/>
      <c r="RXC35" s="36"/>
      <c r="RXD35" s="36"/>
      <c r="RXE35" s="36"/>
      <c r="RXF35" s="36"/>
      <c r="RXG35" s="36"/>
      <c r="RXH35" s="36"/>
      <c r="RXI35" s="36"/>
      <c r="RXJ35" s="36"/>
      <c r="RXK35" s="36"/>
      <c r="RXL35" s="36"/>
      <c r="RXM35" s="36"/>
      <c r="RXN35" s="36"/>
      <c r="RXO35" s="36"/>
      <c r="RXP35" s="36"/>
      <c r="RXQ35" s="36"/>
      <c r="RXR35" s="36"/>
      <c r="RXS35" s="36"/>
      <c r="RXT35" s="36"/>
      <c r="RXU35" s="36"/>
      <c r="RXV35" s="36"/>
      <c r="RXW35" s="36"/>
      <c r="RXX35" s="36"/>
      <c r="RXY35" s="36"/>
      <c r="RXZ35" s="36"/>
      <c r="RYA35" s="36"/>
      <c r="RYB35" s="36"/>
      <c r="RYC35" s="36"/>
      <c r="RYD35" s="36"/>
      <c r="RYE35" s="36"/>
      <c r="RYF35" s="36"/>
      <c r="RYG35" s="36"/>
      <c r="RYH35" s="36"/>
      <c r="RYI35" s="36"/>
      <c r="RYJ35" s="36"/>
      <c r="RYK35" s="36"/>
      <c r="RYL35" s="36"/>
      <c r="RYM35" s="36"/>
      <c r="RYN35" s="36"/>
      <c r="RYO35" s="36"/>
      <c r="RYP35" s="36"/>
      <c r="RYQ35" s="36"/>
      <c r="RYR35" s="36"/>
      <c r="RYS35" s="36"/>
      <c r="RYT35" s="36"/>
      <c r="RYU35" s="36"/>
      <c r="RYV35" s="36"/>
      <c r="RYW35" s="36"/>
      <c r="RYX35" s="36"/>
      <c r="RYY35" s="36"/>
      <c r="RYZ35" s="36"/>
      <c r="RZA35" s="36"/>
      <c r="RZB35" s="36"/>
      <c r="RZC35" s="36"/>
      <c r="RZD35" s="36"/>
      <c r="RZE35" s="36"/>
      <c r="RZF35" s="36"/>
      <c r="RZG35" s="36"/>
      <c r="RZH35" s="36"/>
      <c r="RZI35" s="36"/>
      <c r="RZJ35" s="36"/>
      <c r="RZK35" s="36"/>
      <c r="RZL35" s="36"/>
      <c r="RZM35" s="36"/>
      <c r="RZN35" s="36"/>
      <c r="RZO35" s="36"/>
      <c r="RZP35" s="36"/>
      <c r="RZQ35" s="36"/>
      <c r="RZR35" s="36"/>
      <c r="RZS35" s="36"/>
      <c r="RZT35" s="36"/>
      <c r="RZU35" s="36"/>
      <c r="RZV35" s="36"/>
      <c r="RZW35" s="36"/>
      <c r="RZX35" s="36"/>
      <c r="RZY35" s="36"/>
      <c r="RZZ35" s="36"/>
      <c r="SAA35" s="36"/>
      <c r="SAB35" s="36"/>
      <c r="SAC35" s="36"/>
      <c r="SAD35" s="36"/>
      <c r="SAE35" s="36"/>
      <c r="SAF35" s="36"/>
      <c r="SAG35" s="36"/>
      <c r="SAH35" s="36"/>
      <c r="SAI35" s="36"/>
      <c r="SAJ35" s="36"/>
      <c r="SAK35" s="36"/>
      <c r="SAL35" s="36"/>
      <c r="SAM35" s="36"/>
      <c r="SAN35" s="36"/>
      <c r="SAO35" s="36"/>
      <c r="SAP35" s="36"/>
      <c r="SAQ35" s="36"/>
      <c r="SAR35" s="36"/>
      <c r="SAS35" s="36"/>
      <c r="SAT35" s="36"/>
      <c r="SAU35" s="36"/>
      <c r="SAV35" s="36"/>
      <c r="SAW35" s="36"/>
      <c r="SAX35" s="36"/>
      <c r="SAY35" s="36"/>
      <c r="SAZ35" s="36"/>
      <c r="SBA35" s="36"/>
      <c r="SBB35" s="36"/>
      <c r="SBC35" s="36"/>
      <c r="SBD35" s="36"/>
      <c r="SBE35" s="36"/>
      <c r="SBF35" s="36"/>
      <c r="SBG35" s="36"/>
      <c r="SBH35" s="36"/>
      <c r="SBI35" s="36"/>
      <c r="SBJ35" s="36"/>
      <c r="SBK35" s="36"/>
      <c r="SBL35" s="36"/>
      <c r="SBM35" s="36"/>
      <c r="SBN35" s="36"/>
      <c r="SBO35" s="36"/>
      <c r="SBP35" s="36"/>
      <c r="SBQ35" s="36"/>
      <c r="SBR35" s="36"/>
      <c r="SBS35" s="36"/>
      <c r="SBT35" s="36"/>
      <c r="SBU35" s="36"/>
      <c r="SBV35" s="36"/>
      <c r="SBW35" s="36"/>
      <c r="SBX35" s="36"/>
      <c r="SBY35" s="36"/>
      <c r="SBZ35" s="36"/>
      <c r="SCA35" s="36"/>
      <c r="SCB35" s="36"/>
      <c r="SCC35" s="36"/>
      <c r="SCD35" s="36"/>
      <c r="SCE35" s="36"/>
      <c r="SCF35" s="36"/>
      <c r="SCG35" s="36"/>
      <c r="SCH35" s="36"/>
      <c r="SCI35" s="36"/>
      <c r="SCJ35" s="36"/>
      <c r="SCK35" s="36"/>
      <c r="SCL35" s="36"/>
      <c r="SCM35" s="36"/>
      <c r="SCN35" s="36"/>
      <c r="SCO35" s="36"/>
      <c r="SCP35" s="36"/>
      <c r="SCQ35" s="36"/>
      <c r="SCR35" s="36"/>
      <c r="SCS35" s="36"/>
      <c r="SCT35" s="36"/>
      <c r="SCU35" s="36"/>
      <c r="SCV35" s="36"/>
      <c r="SCW35" s="36"/>
      <c r="SCX35" s="36"/>
      <c r="SCY35" s="36"/>
      <c r="SCZ35" s="36"/>
      <c r="SDA35" s="36"/>
      <c r="SDB35" s="36"/>
      <c r="SDC35" s="36"/>
      <c r="SDD35" s="36"/>
      <c r="SDE35" s="36"/>
      <c r="SDF35" s="36"/>
      <c r="SDG35" s="36"/>
      <c r="SDH35" s="36"/>
      <c r="SDI35" s="36"/>
      <c r="SDJ35" s="36"/>
      <c r="SDK35" s="36"/>
      <c r="SDL35" s="36"/>
      <c r="SDM35" s="36"/>
      <c r="SDN35" s="36"/>
      <c r="SDO35" s="36"/>
      <c r="SDP35" s="36"/>
      <c r="SDQ35" s="36"/>
      <c r="SDR35" s="36"/>
      <c r="SDS35" s="36"/>
      <c r="SDT35" s="36"/>
      <c r="SDU35" s="36"/>
      <c r="SDV35" s="36"/>
      <c r="SDW35" s="36"/>
      <c r="SDX35" s="36"/>
      <c r="SDY35" s="36"/>
      <c r="SDZ35" s="36"/>
      <c r="SEA35" s="36"/>
      <c r="SEB35" s="36"/>
      <c r="SEC35" s="36"/>
      <c r="SED35" s="36"/>
      <c r="SEE35" s="36"/>
      <c r="SEF35" s="36"/>
      <c r="SEG35" s="36"/>
      <c r="SEH35" s="36"/>
      <c r="SEI35" s="36"/>
      <c r="SEJ35" s="36"/>
      <c r="SEK35" s="36"/>
      <c r="SEL35" s="36"/>
      <c r="SEM35" s="36"/>
      <c r="SEN35" s="36"/>
      <c r="SEO35" s="36"/>
      <c r="SEP35" s="36"/>
      <c r="SEQ35" s="36"/>
      <c r="SER35" s="36"/>
      <c r="SES35" s="36"/>
      <c r="SET35" s="36"/>
      <c r="SEU35" s="36"/>
      <c r="SEV35" s="36"/>
      <c r="SEW35" s="36"/>
      <c r="SEX35" s="36"/>
      <c r="SEY35" s="36"/>
      <c r="SEZ35" s="36"/>
      <c r="SFA35" s="36"/>
      <c r="SFB35" s="36"/>
      <c r="SFC35" s="36"/>
      <c r="SFD35" s="36"/>
      <c r="SFE35" s="36"/>
      <c r="SFF35" s="36"/>
      <c r="SFG35" s="36"/>
      <c r="SFH35" s="36"/>
      <c r="SFI35" s="36"/>
      <c r="SFJ35" s="36"/>
      <c r="SFK35" s="36"/>
      <c r="SFL35" s="36"/>
      <c r="SFM35" s="36"/>
      <c r="SFN35" s="36"/>
      <c r="SFO35" s="36"/>
      <c r="SFP35" s="36"/>
      <c r="SFQ35" s="36"/>
      <c r="SFR35" s="36"/>
      <c r="SFS35" s="36"/>
      <c r="SFT35" s="36"/>
      <c r="SFU35" s="36"/>
      <c r="SFV35" s="36"/>
      <c r="SFW35" s="36"/>
      <c r="SFX35" s="36"/>
      <c r="SFY35" s="36"/>
      <c r="SFZ35" s="36"/>
      <c r="SGA35" s="36"/>
      <c r="SGB35" s="36"/>
      <c r="SGC35" s="36"/>
      <c r="SGD35" s="36"/>
      <c r="SGE35" s="36"/>
      <c r="SGF35" s="36"/>
      <c r="SGG35" s="36"/>
      <c r="SGH35" s="36"/>
      <c r="SGI35" s="36"/>
      <c r="SGJ35" s="36"/>
      <c r="SGK35" s="36"/>
      <c r="SGL35" s="36"/>
      <c r="SGM35" s="36"/>
      <c r="SGN35" s="36"/>
      <c r="SGO35" s="36"/>
      <c r="SGP35" s="36"/>
      <c r="SGQ35" s="36"/>
      <c r="SGR35" s="36"/>
      <c r="SGS35" s="36"/>
      <c r="SGT35" s="36"/>
      <c r="SGU35" s="36"/>
      <c r="SGV35" s="36"/>
      <c r="SGW35" s="36"/>
      <c r="SGX35" s="36"/>
      <c r="SGY35" s="36"/>
      <c r="SGZ35" s="36"/>
      <c r="SHA35" s="36"/>
      <c r="SHB35" s="36"/>
      <c r="SHC35" s="36"/>
      <c r="SHD35" s="36"/>
      <c r="SHE35" s="36"/>
      <c r="SHF35" s="36"/>
      <c r="SHG35" s="36"/>
      <c r="SHH35" s="36"/>
      <c r="SHI35" s="36"/>
      <c r="SHJ35" s="36"/>
      <c r="SHK35" s="36"/>
      <c r="SHL35" s="36"/>
      <c r="SHM35" s="36"/>
      <c r="SHN35" s="36"/>
      <c r="SHO35" s="36"/>
      <c r="SHP35" s="36"/>
      <c r="SHQ35" s="36"/>
      <c r="SHR35" s="36"/>
      <c r="SHS35" s="36"/>
      <c r="SHT35" s="36"/>
      <c r="SHU35" s="36"/>
      <c r="SHV35" s="36"/>
      <c r="SHW35" s="36"/>
      <c r="SHX35" s="36"/>
      <c r="SHY35" s="36"/>
      <c r="SHZ35" s="36"/>
      <c r="SIA35" s="36"/>
      <c r="SIB35" s="36"/>
      <c r="SIC35" s="36"/>
      <c r="SID35" s="36"/>
      <c r="SIE35" s="36"/>
      <c r="SIF35" s="36"/>
      <c r="SIG35" s="36"/>
      <c r="SIH35" s="36"/>
      <c r="SII35" s="36"/>
      <c r="SIJ35" s="36"/>
      <c r="SIK35" s="36"/>
      <c r="SIL35" s="36"/>
      <c r="SIM35" s="36"/>
      <c r="SIN35" s="36"/>
      <c r="SIO35" s="36"/>
      <c r="SIP35" s="36"/>
      <c r="SIQ35" s="36"/>
      <c r="SIR35" s="36"/>
      <c r="SIS35" s="36"/>
      <c r="SIT35" s="36"/>
      <c r="SIU35" s="36"/>
      <c r="SIV35" s="36"/>
      <c r="SIW35" s="36"/>
      <c r="SIX35" s="36"/>
      <c r="SIY35" s="36"/>
      <c r="SIZ35" s="36"/>
      <c r="SJA35" s="36"/>
      <c r="SJB35" s="36"/>
      <c r="SJC35" s="36"/>
      <c r="SJD35" s="36"/>
      <c r="SJE35" s="36"/>
      <c r="SJF35" s="36"/>
      <c r="SJG35" s="36"/>
      <c r="SJH35" s="36"/>
      <c r="SJI35" s="36"/>
      <c r="SJJ35" s="36"/>
      <c r="SJK35" s="36"/>
      <c r="SJL35" s="36"/>
      <c r="SJM35" s="36"/>
      <c r="SJN35" s="36"/>
      <c r="SJO35" s="36"/>
      <c r="SJP35" s="36"/>
      <c r="SJQ35" s="36"/>
      <c r="SJR35" s="36"/>
      <c r="SJS35" s="36"/>
      <c r="SJT35" s="36"/>
      <c r="SJU35" s="36"/>
      <c r="SJV35" s="36"/>
      <c r="SJW35" s="36"/>
      <c r="SJX35" s="36"/>
      <c r="SJY35" s="36"/>
      <c r="SJZ35" s="36"/>
      <c r="SKA35" s="36"/>
      <c r="SKB35" s="36"/>
      <c r="SKC35" s="36"/>
      <c r="SKD35" s="36"/>
      <c r="SKE35" s="36"/>
      <c r="SKF35" s="36"/>
      <c r="SKG35" s="36"/>
      <c r="SKH35" s="36"/>
      <c r="SKI35" s="36"/>
      <c r="SKJ35" s="36"/>
      <c r="SKK35" s="36"/>
      <c r="SKL35" s="36"/>
      <c r="SKM35" s="36"/>
      <c r="SKN35" s="36"/>
      <c r="SKO35" s="36"/>
      <c r="SKP35" s="36"/>
      <c r="SKQ35" s="36"/>
      <c r="SKR35" s="36"/>
      <c r="SKS35" s="36"/>
      <c r="SKT35" s="36"/>
      <c r="SKU35" s="36"/>
      <c r="SKV35" s="36"/>
      <c r="SKW35" s="36"/>
      <c r="SKX35" s="36"/>
      <c r="SKY35" s="36"/>
      <c r="SKZ35" s="36"/>
      <c r="SLA35" s="36"/>
      <c r="SLB35" s="36"/>
      <c r="SLC35" s="36"/>
      <c r="SLD35" s="36"/>
      <c r="SLE35" s="36"/>
      <c r="SLF35" s="36"/>
      <c r="SLG35" s="36"/>
      <c r="SLH35" s="36"/>
      <c r="SLI35" s="36"/>
      <c r="SLJ35" s="36"/>
      <c r="SLK35" s="36"/>
      <c r="SLL35" s="36"/>
      <c r="SLM35" s="36"/>
      <c r="SLN35" s="36"/>
      <c r="SLO35" s="36"/>
      <c r="SLP35" s="36"/>
      <c r="SLQ35" s="36"/>
      <c r="SLR35" s="36"/>
      <c r="SLS35" s="36"/>
      <c r="SLT35" s="36"/>
      <c r="SLU35" s="36"/>
      <c r="SLV35" s="36"/>
      <c r="SLW35" s="36"/>
      <c r="SLX35" s="36"/>
      <c r="SLY35" s="36"/>
      <c r="SLZ35" s="36"/>
      <c r="SMA35" s="36"/>
      <c r="SMB35" s="36"/>
      <c r="SMC35" s="36"/>
      <c r="SMD35" s="36"/>
      <c r="SME35" s="36"/>
      <c r="SMF35" s="36"/>
      <c r="SMG35" s="36"/>
      <c r="SMH35" s="36"/>
      <c r="SMI35" s="36"/>
      <c r="SMJ35" s="36"/>
      <c r="SMK35" s="36"/>
      <c r="SML35" s="36"/>
      <c r="SMM35" s="36"/>
      <c r="SMN35" s="36"/>
      <c r="SMO35" s="36"/>
      <c r="SMP35" s="36"/>
      <c r="SMQ35" s="36"/>
      <c r="SMR35" s="36"/>
      <c r="SMS35" s="36"/>
      <c r="SMT35" s="36"/>
      <c r="SMU35" s="36"/>
      <c r="SMV35" s="36"/>
      <c r="SMW35" s="36"/>
      <c r="SMX35" s="36"/>
      <c r="SMY35" s="36"/>
      <c r="SMZ35" s="36"/>
      <c r="SNA35" s="36"/>
      <c r="SNB35" s="36"/>
      <c r="SNC35" s="36"/>
      <c r="SND35" s="36"/>
      <c r="SNE35" s="36"/>
      <c r="SNF35" s="36"/>
      <c r="SNG35" s="36"/>
      <c r="SNH35" s="36"/>
      <c r="SNI35" s="36"/>
      <c r="SNJ35" s="36"/>
      <c r="SNK35" s="36"/>
      <c r="SNL35" s="36"/>
      <c r="SNM35" s="36"/>
      <c r="SNN35" s="36"/>
      <c r="SNO35" s="36"/>
      <c r="SNP35" s="36"/>
      <c r="SNQ35" s="36"/>
      <c r="SNR35" s="36"/>
      <c r="SNS35" s="36"/>
      <c r="SNT35" s="36"/>
      <c r="SNU35" s="36"/>
      <c r="SNV35" s="36"/>
      <c r="SNW35" s="36"/>
      <c r="SNX35" s="36"/>
      <c r="SNY35" s="36"/>
      <c r="SNZ35" s="36"/>
      <c r="SOA35" s="36"/>
      <c r="SOB35" s="36"/>
      <c r="SOC35" s="36"/>
      <c r="SOD35" s="36"/>
      <c r="SOE35" s="36"/>
      <c r="SOF35" s="36"/>
      <c r="SOG35" s="36"/>
      <c r="SOH35" s="36"/>
      <c r="SOI35" s="36"/>
      <c r="SOJ35" s="36"/>
      <c r="SOK35" s="36"/>
      <c r="SOL35" s="36"/>
      <c r="SOM35" s="36"/>
      <c r="SON35" s="36"/>
      <c r="SOO35" s="36"/>
      <c r="SOP35" s="36"/>
      <c r="SOQ35" s="36"/>
      <c r="SOR35" s="36"/>
      <c r="SOS35" s="36"/>
      <c r="SOT35" s="36"/>
      <c r="SOU35" s="36"/>
      <c r="SOV35" s="36"/>
      <c r="SOW35" s="36"/>
      <c r="SOX35" s="36"/>
      <c r="SOY35" s="36"/>
      <c r="SOZ35" s="36"/>
      <c r="SPA35" s="36"/>
      <c r="SPB35" s="36"/>
      <c r="SPC35" s="36"/>
      <c r="SPD35" s="36"/>
      <c r="SPE35" s="36"/>
      <c r="SPF35" s="36"/>
      <c r="SPG35" s="36"/>
      <c r="SPH35" s="36"/>
      <c r="SPI35" s="36"/>
      <c r="SPJ35" s="36"/>
      <c r="SPK35" s="36"/>
      <c r="SPL35" s="36"/>
      <c r="SPM35" s="36"/>
      <c r="SPN35" s="36"/>
      <c r="SPO35" s="36"/>
      <c r="SPP35" s="36"/>
      <c r="SPQ35" s="36"/>
      <c r="SPR35" s="36"/>
      <c r="SPS35" s="36"/>
      <c r="SPT35" s="36"/>
      <c r="SPU35" s="36"/>
      <c r="SPV35" s="36"/>
      <c r="SPW35" s="36"/>
      <c r="SPX35" s="36"/>
      <c r="SPY35" s="36"/>
      <c r="SPZ35" s="36"/>
      <c r="SQA35" s="36"/>
      <c r="SQB35" s="36"/>
      <c r="SQC35" s="36"/>
      <c r="SQD35" s="36"/>
      <c r="SQE35" s="36"/>
      <c r="SQF35" s="36"/>
      <c r="SQG35" s="36"/>
      <c r="SQH35" s="36"/>
      <c r="SQI35" s="36"/>
      <c r="SQJ35" s="36"/>
      <c r="SQK35" s="36"/>
      <c r="SQL35" s="36"/>
      <c r="SQM35" s="36"/>
      <c r="SQN35" s="36"/>
      <c r="SQO35" s="36"/>
      <c r="SQP35" s="36"/>
      <c r="SQQ35" s="36"/>
      <c r="SQR35" s="36"/>
      <c r="SQS35" s="36"/>
      <c r="SQT35" s="36"/>
      <c r="SQU35" s="36"/>
      <c r="SQV35" s="36"/>
      <c r="SQW35" s="36"/>
      <c r="SQX35" s="36"/>
      <c r="SQY35" s="36"/>
      <c r="SQZ35" s="36"/>
      <c r="SRA35" s="36"/>
      <c r="SRB35" s="36"/>
      <c r="SRC35" s="36"/>
      <c r="SRD35" s="36"/>
      <c r="SRE35" s="36"/>
      <c r="SRF35" s="36"/>
      <c r="SRG35" s="36"/>
      <c r="SRH35" s="36"/>
      <c r="SRI35" s="36"/>
      <c r="SRJ35" s="36"/>
      <c r="SRK35" s="36"/>
      <c r="SRL35" s="36"/>
      <c r="SRM35" s="36"/>
      <c r="SRN35" s="36"/>
      <c r="SRO35" s="36"/>
      <c r="SRP35" s="36"/>
      <c r="SRQ35" s="36"/>
      <c r="SRR35" s="36"/>
      <c r="SRS35" s="36"/>
      <c r="SRT35" s="36"/>
      <c r="SRU35" s="36"/>
      <c r="SRV35" s="36"/>
      <c r="SRW35" s="36"/>
      <c r="SRX35" s="36"/>
      <c r="SRY35" s="36"/>
      <c r="SRZ35" s="36"/>
      <c r="SSA35" s="36"/>
      <c r="SSB35" s="36"/>
      <c r="SSC35" s="36"/>
      <c r="SSD35" s="36"/>
      <c r="SSE35" s="36"/>
      <c r="SSF35" s="36"/>
      <c r="SSG35" s="36"/>
      <c r="SSH35" s="36"/>
      <c r="SSI35" s="36"/>
      <c r="SSJ35" s="36"/>
      <c r="SSK35" s="36"/>
      <c r="SSL35" s="36"/>
      <c r="SSM35" s="36"/>
      <c r="SSN35" s="36"/>
      <c r="SSO35" s="36"/>
      <c r="SSP35" s="36"/>
      <c r="SSQ35" s="36"/>
      <c r="SSR35" s="36"/>
      <c r="SSS35" s="36"/>
      <c r="SST35" s="36"/>
      <c r="SSU35" s="36"/>
      <c r="SSV35" s="36"/>
      <c r="SSW35" s="36"/>
      <c r="SSX35" s="36"/>
      <c r="SSY35" s="36"/>
      <c r="SSZ35" s="36"/>
      <c r="STA35" s="36"/>
      <c r="STB35" s="36"/>
      <c r="STC35" s="36"/>
      <c r="STD35" s="36"/>
      <c r="STE35" s="36"/>
      <c r="STF35" s="36"/>
      <c r="STG35" s="36"/>
      <c r="STH35" s="36"/>
      <c r="STI35" s="36"/>
      <c r="STJ35" s="36"/>
      <c r="STK35" s="36"/>
      <c r="STL35" s="36"/>
      <c r="STM35" s="36"/>
      <c r="STN35" s="36"/>
      <c r="STO35" s="36"/>
      <c r="STP35" s="36"/>
      <c r="STQ35" s="36"/>
      <c r="STR35" s="36"/>
      <c r="STS35" s="36"/>
      <c r="STT35" s="36"/>
      <c r="STU35" s="36"/>
      <c r="STV35" s="36"/>
      <c r="STW35" s="36"/>
      <c r="STX35" s="36"/>
      <c r="STY35" s="36"/>
      <c r="STZ35" s="36"/>
      <c r="SUA35" s="36"/>
      <c r="SUB35" s="36"/>
      <c r="SUC35" s="36"/>
      <c r="SUD35" s="36"/>
      <c r="SUE35" s="36"/>
      <c r="SUF35" s="36"/>
      <c r="SUG35" s="36"/>
      <c r="SUH35" s="36"/>
      <c r="SUI35" s="36"/>
      <c r="SUJ35" s="36"/>
      <c r="SUK35" s="36"/>
      <c r="SUL35" s="36"/>
      <c r="SUM35" s="36"/>
      <c r="SUN35" s="36"/>
      <c r="SUO35" s="36"/>
      <c r="SUP35" s="36"/>
      <c r="SUQ35" s="36"/>
      <c r="SUR35" s="36"/>
      <c r="SUS35" s="36"/>
      <c r="SUT35" s="36"/>
      <c r="SUU35" s="36"/>
      <c r="SUV35" s="36"/>
      <c r="SUW35" s="36"/>
      <c r="SUX35" s="36"/>
      <c r="SUY35" s="36"/>
      <c r="SUZ35" s="36"/>
      <c r="SVA35" s="36"/>
      <c r="SVB35" s="36"/>
      <c r="SVC35" s="36"/>
      <c r="SVD35" s="36"/>
      <c r="SVE35" s="36"/>
      <c r="SVF35" s="36"/>
      <c r="SVG35" s="36"/>
      <c r="SVH35" s="36"/>
      <c r="SVI35" s="36"/>
      <c r="SVJ35" s="36"/>
      <c r="SVK35" s="36"/>
      <c r="SVL35" s="36"/>
      <c r="SVM35" s="36"/>
      <c r="SVN35" s="36"/>
      <c r="SVO35" s="36"/>
      <c r="SVP35" s="36"/>
      <c r="SVQ35" s="36"/>
      <c r="SVR35" s="36"/>
      <c r="SVS35" s="36"/>
      <c r="SVT35" s="36"/>
      <c r="SVU35" s="36"/>
      <c r="SVV35" s="36"/>
      <c r="SVW35" s="36"/>
      <c r="SVX35" s="36"/>
      <c r="SVY35" s="36"/>
      <c r="SVZ35" s="36"/>
      <c r="SWA35" s="36"/>
      <c r="SWB35" s="36"/>
      <c r="SWC35" s="36"/>
      <c r="SWD35" s="36"/>
      <c r="SWE35" s="36"/>
      <c r="SWF35" s="36"/>
      <c r="SWG35" s="36"/>
      <c r="SWH35" s="36"/>
      <c r="SWI35" s="36"/>
      <c r="SWJ35" s="36"/>
      <c r="SWK35" s="36"/>
      <c r="SWL35" s="36"/>
      <c r="SWM35" s="36"/>
      <c r="SWN35" s="36"/>
      <c r="SWO35" s="36"/>
      <c r="SWP35" s="36"/>
      <c r="SWQ35" s="36"/>
      <c r="SWR35" s="36"/>
      <c r="SWS35" s="36"/>
      <c r="SWT35" s="36"/>
      <c r="SWU35" s="36"/>
      <c r="SWV35" s="36"/>
      <c r="SWW35" s="36"/>
      <c r="SWX35" s="36"/>
      <c r="SWY35" s="36"/>
      <c r="SWZ35" s="36"/>
      <c r="SXA35" s="36"/>
      <c r="SXB35" s="36"/>
      <c r="SXC35" s="36"/>
      <c r="SXD35" s="36"/>
      <c r="SXE35" s="36"/>
      <c r="SXF35" s="36"/>
      <c r="SXG35" s="36"/>
      <c r="SXH35" s="36"/>
      <c r="SXI35" s="36"/>
      <c r="SXJ35" s="36"/>
      <c r="SXK35" s="36"/>
      <c r="SXL35" s="36"/>
      <c r="SXM35" s="36"/>
      <c r="SXN35" s="36"/>
      <c r="SXO35" s="36"/>
      <c r="SXP35" s="36"/>
      <c r="SXQ35" s="36"/>
      <c r="SXR35" s="36"/>
      <c r="SXS35" s="36"/>
      <c r="SXT35" s="36"/>
      <c r="SXU35" s="36"/>
      <c r="SXV35" s="36"/>
      <c r="SXW35" s="36"/>
      <c r="SXX35" s="36"/>
      <c r="SXY35" s="36"/>
      <c r="SXZ35" s="36"/>
      <c r="SYA35" s="36"/>
      <c r="SYB35" s="36"/>
      <c r="SYC35" s="36"/>
      <c r="SYD35" s="36"/>
      <c r="SYE35" s="36"/>
      <c r="SYF35" s="36"/>
      <c r="SYG35" s="36"/>
      <c r="SYH35" s="36"/>
      <c r="SYI35" s="36"/>
      <c r="SYJ35" s="36"/>
      <c r="SYK35" s="36"/>
      <c r="SYL35" s="36"/>
      <c r="SYM35" s="36"/>
      <c r="SYN35" s="36"/>
      <c r="SYO35" s="36"/>
      <c r="SYP35" s="36"/>
      <c r="SYQ35" s="36"/>
      <c r="SYR35" s="36"/>
      <c r="SYS35" s="36"/>
      <c r="SYT35" s="36"/>
      <c r="SYU35" s="36"/>
      <c r="SYV35" s="36"/>
      <c r="SYW35" s="36"/>
      <c r="SYX35" s="36"/>
      <c r="SYY35" s="36"/>
      <c r="SYZ35" s="36"/>
      <c r="SZA35" s="36"/>
      <c r="SZB35" s="36"/>
      <c r="SZC35" s="36"/>
      <c r="SZD35" s="36"/>
      <c r="SZE35" s="36"/>
      <c r="SZF35" s="36"/>
      <c r="SZG35" s="36"/>
      <c r="SZH35" s="36"/>
      <c r="SZI35" s="36"/>
      <c r="SZJ35" s="36"/>
      <c r="SZK35" s="36"/>
      <c r="SZL35" s="36"/>
      <c r="SZM35" s="36"/>
      <c r="SZN35" s="36"/>
      <c r="SZO35" s="36"/>
      <c r="SZP35" s="36"/>
      <c r="SZQ35" s="36"/>
      <c r="SZR35" s="36"/>
      <c r="SZS35" s="36"/>
      <c r="SZT35" s="36"/>
      <c r="SZU35" s="36"/>
      <c r="SZV35" s="36"/>
      <c r="SZW35" s="36"/>
      <c r="SZX35" s="36"/>
      <c r="SZY35" s="36"/>
      <c r="SZZ35" s="36"/>
      <c r="TAA35" s="36"/>
      <c r="TAB35" s="36"/>
      <c r="TAC35" s="36"/>
      <c r="TAD35" s="36"/>
      <c r="TAE35" s="36"/>
      <c r="TAF35" s="36"/>
      <c r="TAG35" s="36"/>
      <c r="TAH35" s="36"/>
      <c r="TAI35" s="36"/>
      <c r="TAJ35" s="36"/>
      <c r="TAK35" s="36"/>
      <c r="TAL35" s="36"/>
      <c r="TAM35" s="36"/>
      <c r="TAN35" s="36"/>
      <c r="TAO35" s="36"/>
      <c r="TAP35" s="36"/>
      <c r="TAQ35" s="36"/>
      <c r="TAR35" s="36"/>
      <c r="TAS35" s="36"/>
      <c r="TAT35" s="36"/>
      <c r="TAU35" s="36"/>
      <c r="TAV35" s="36"/>
      <c r="TAW35" s="36"/>
      <c r="TAX35" s="36"/>
      <c r="TAY35" s="36"/>
      <c r="TAZ35" s="36"/>
      <c r="TBA35" s="36"/>
      <c r="TBB35" s="36"/>
      <c r="TBC35" s="36"/>
      <c r="TBD35" s="36"/>
      <c r="TBE35" s="36"/>
      <c r="TBF35" s="36"/>
      <c r="TBG35" s="36"/>
      <c r="TBH35" s="36"/>
      <c r="TBI35" s="36"/>
      <c r="TBJ35" s="36"/>
      <c r="TBK35" s="36"/>
      <c r="TBL35" s="36"/>
      <c r="TBM35" s="36"/>
      <c r="TBN35" s="36"/>
      <c r="TBO35" s="36"/>
      <c r="TBP35" s="36"/>
      <c r="TBQ35" s="36"/>
      <c r="TBR35" s="36"/>
      <c r="TBS35" s="36"/>
      <c r="TBT35" s="36"/>
      <c r="TBU35" s="36"/>
      <c r="TBV35" s="36"/>
      <c r="TBW35" s="36"/>
      <c r="TBX35" s="36"/>
      <c r="TBY35" s="36"/>
      <c r="TBZ35" s="36"/>
      <c r="TCA35" s="36"/>
      <c r="TCB35" s="36"/>
      <c r="TCC35" s="36"/>
      <c r="TCD35" s="36"/>
      <c r="TCE35" s="36"/>
      <c r="TCF35" s="36"/>
      <c r="TCG35" s="36"/>
      <c r="TCH35" s="36"/>
      <c r="TCI35" s="36"/>
      <c r="TCJ35" s="36"/>
      <c r="TCK35" s="36"/>
      <c r="TCL35" s="36"/>
      <c r="TCM35" s="36"/>
      <c r="TCN35" s="36"/>
      <c r="TCO35" s="36"/>
      <c r="TCP35" s="36"/>
      <c r="TCQ35" s="36"/>
      <c r="TCR35" s="36"/>
      <c r="TCS35" s="36"/>
      <c r="TCT35" s="36"/>
      <c r="TCU35" s="36"/>
      <c r="TCV35" s="36"/>
      <c r="TCW35" s="36"/>
      <c r="TCX35" s="36"/>
      <c r="TCY35" s="36"/>
      <c r="TCZ35" s="36"/>
      <c r="TDA35" s="36"/>
      <c r="TDB35" s="36"/>
      <c r="TDC35" s="36"/>
      <c r="TDD35" s="36"/>
      <c r="TDE35" s="36"/>
      <c r="TDF35" s="36"/>
      <c r="TDG35" s="36"/>
      <c r="TDH35" s="36"/>
      <c r="TDI35" s="36"/>
      <c r="TDJ35" s="36"/>
      <c r="TDK35" s="36"/>
      <c r="TDL35" s="36"/>
      <c r="TDM35" s="36"/>
      <c r="TDN35" s="36"/>
      <c r="TDO35" s="36"/>
      <c r="TDP35" s="36"/>
      <c r="TDQ35" s="36"/>
      <c r="TDR35" s="36"/>
      <c r="TDS35" s="36"/>
      <c r="TDT35" s="36"/>
      <c r="TDU35" s="36"/>
      <c r="TDV35" s="36"/>
      <c r="TDW35" s="36"/>
      <c r="TDX35" s="36"/>
      <c r="TDY35" s="36"/>
      <c r="TDZ35" s="36"/>
      <c r="TEA35" s="36"/>
      <c r="TEB35" s="36"/>
      <c r="TEC35" s="36"/>
      <c r="TED35" s="36"/>
      <c r="TEE35" s="36"/>
      <c r="TEF35" s="36"/>
      <c r="TEG35" s="36"/>
      <c r="TEH35" s="36"/>
      <c r="TEI35" s="36"/>
      <c r="TEJ35" s="36"/>
      <c r="TEK35" s="36"/>
      <c r="TEL35" s="36"/>
      <c r="TEM35" s="36"/>
      <c r="TEN35" s="36"/>
      <c r="TEO35" s="36"/>
      <c r="TEP35" s="36"/>
      <c r="TEQ35" s="36"/>
      <c r="TER35" s="36"/>
      <c r="TES35" s="36"/>
      <c r="TET35" s="36"/>
      <c r="TEU35" s="36"/>
      <c r="TEV35" s="36"/>
      <c r="TEW35" s="36"/>
      <c r="TEX35" s="36"/>
      <c r="TEY35" s="36"/>
      <c r="TEZ35" s="36"/>
      <c r="TFA35" s="36"/>
      <c r="TFB35" s="36"/>
      <c r="TFC35" s="36"/>
      <c r="TFD35" s="36"/>
      <c r="TFE35" s="36"/>
      <c r="TFF35" s="36"/>
      <c r="TFG35" s="36"/>
      <c r="TFH35" s="36"/>
      <c r="TFI35" s="36"/>
      <c r="TFJ35" s="36"/>
      <c r="TFK35" s="36"/>
      <c r="TFL35" s="36"/>
      <c r="TFM35" s="36"/>
      <c r="TFN35" s="36"/>
      <c r="TFO35" s="36"/>
      <c r="TFP35" s="36"/>
      <c r="TFQ35" s="36"/>
      <c r="TFR35" s="36"/>
      <c r="TFS35" s="36"/>
      <c r="TFT35" s="36"/>
      <c r="TFU35" s="36"/>
      <c r="TFV35" s="36"/>
      <c r="TFW35" s="36"/>
      <c r="TFX35" s="36"/>
      <c r="TFY35" s="36"/>
      <c r="TFZ35" s="36"/>
      <c r="TGA35" s="36"/>
      <c r="TGB35" s="36"/>
      <c r="TGC35" s="36"/>
      <c r="TGD35" s="36"/>
      <c r="TGE35" s="36"/>
      <c r="TGF35" s="36"/>
      <c r="TGG35" s="36"/>
      <c r="TGH35" s="36"/>
      <c r="TGI35" s="36"/>
      <c r="TGJ35" s="36"/>
      <c r="TGK35" s="36"/>
      <c r="TGL35" s="36"/>
      <c r="TGM35" s="36"/>
      <c r="TGN35" s="36"/>
      <c r="TGO35" s="36"/>
      <c r="TGP35" s="36"/>
      <c r="TGQ35" s="36"/>
      <c r="TGR35" s="36"/>
      <c r="TGS35" s="36"/>
      <c r="TGT35" s="36"/>
      <c r="TGU35" s="36"/>
      <c r="TGV35" s="36"/>
      <c r="TGW35" s="36"/>
      <c r="TGX35" s="36"/>
      <c r="TGY35" s="36"/>
      <c r="TGZ35" s="36"/>
      <c r="THA35" s="36"/>
      <c r="THB35" s="36"/>
      <c r="THC35" s="36"/>
      <c r="THD35" s="36"/>
      <c r="THE35" s="36"/>
      <c r="THF35" s="36"/>
      <c r="THG35" s="36"/>
      <c r="THH35" s="36"/>
      <c r="THI35" s="36"/>
      <c r="THJ35" s="36"/>
      <c r="THK35" s="36"/>
      <c r="THL35" s="36"/>
      <c r="THM35" s="36"/>
      <c r="THN35" s="36"/>
      <c r="THO35" s="36"/>
      <c r="THP35" s="36"/>
      <c r="THQ35" s="36"/>
      <c r="THR35" s="36"/>
      <c r="THS35" s="36"/>
      <c r="THT35" s="36"/>
      <c r="THU35" s="36"/>
      <c r="THV35" s="36"/>
      <c r="THW35" s="36"/>
      <c r="THX35" s="36"/>
      <c r="THY35" s="36"/>
      <c r="THZ35" s="36"/>
      <c r="TIA35" s="36"/>
      <c r="TIB35" s="36"/>
      <c r="TIC35" s="36"/>
      <c r="TID35" s="36"/>
      <c r="TIE35" s="36"/>
      <c r="TIF35" s="36"/>
      <c r="TIG35" s="36"/>
      <c r="TIH35" s="36"/>
      <c r="TII35" s="36"/>
      <c r="TIJ35" s="36"/>
      <c r="TIK35" s="36"/>
      <c r="TIL35" s="36"/>
      <c r="TIM35" s="36"/>
      <c r="TIN35" s="36"/>
      <c r="TIO35" s="36"/>
      <c r="TIP35" s="36"/>
      <c r="TIQ35" s="36"/>
      <c r="TIR35" s="36"/>
      <c r="TIS35" s="36"/>
      <c r="TIT35" s="36"/>
      <c r="TIU35" s="36"/>
      <c r="TIV35" s="36"/>
      <c r="TIW35" s="36"/>
      <c r="TIX35" s="36"/>
      <c r="TIY35" s="36"/>
      <c r="TIZ35" s="36"/>
      <c r="TJA35" s="36"/>
      <c r="TJB35" s="36"/>
      <c r="TJC35" s="36"/>
      <c r="TJD35" s="36"/>
      <c r="TJE35" s="36"/>
      <c r="TJF35" s="36"/>
      <c r="TJG35" s="36"/>
      <c r="TJH35" s="36"/>
      <c r="TJI35" s="36"/>
      <c r="TJJ35" s="36"/>
      <c r="TJK35" s="36"/>
      <c r="TJL35" s="36"/>
      <c r="TJM35" s="36"/>
      <c r="TJN35" s="36"/>
      <c r="TJO35" s="36"/>
      <c r="TJP35" s="36"/>
      <c r="TJQ35" s="36"/>
      <c r="TJR35" s="36"/>
      <c r="TJS35" s="36"/>
      <c r="TJT35" s="36"/>
      <c r="TJU35" s="36"/>
      <c r="TJV35" s="36"/>
      <c r="TJW35" s="36"/>
      <c r="TJX35" s="36"/>
      <c r="TJY35" s="36"/>
      <c r="TJZ35" s="36"/>
      <c r="TKA35" s="36"/>
      <c r="TKB35" s="36"/>
      <c r="TKC35" s="36"/>
      <c r="TKD35" s="36"/>
      <c r="TKE35" s="36"/>
      <c r="TKF35" s="36"/>
      <c r="TKG35" s="36"/>
      <c r="TKH35" s="36"/>
      <c r="TKI35" s="36"/>
      <c r="TKJ35" s="36"/>
      <c r="TKK35" s="36"/>
      <c r="TKL35" s="36"/>
      <c r="TKM35" s="36"/>
      <c r="TKN35" s="36"/>
      <c r="TKO35" s="36"/>
      <c r="TKP35" s="36"/>
      <c r="TKQ35" s="36"/>
      <c r="TKR35" s="36"/>
      <c r="TKS35" s="36"/>
      <c r="TKT35" s="36"/>
      <c r="TKU35" s="36"/>
      <c r="TKV35" s="36"/>
      <c r="TKW35" s="36"/>
      <c r="TKX35" s="36"/>
      <c r="TKY35" s="36"/>
      <c r="TKZ35" s="36"/>
      <c r="TLA35" s="36"/>
      <c r="TLB35" s="36"/>
      <c r="TLC35" s="36"/>
      <c r="TLD35" s="36"/>
      <c r="TLE35" s="36"/>
      <c r="TLF35" s="36"/>
      <c r="TLG35" s="36"/>
      <c r="TLH35" s="36"/>
      <c r="TLI35" s="36"/>
      <c r="TLJ35" s="36"/>
      <c r="TLK35" s="36"/>
      <c r="TLL35" s="36"/>
      <c r="TLM35" s="36"/>
      <c r="TLN35" s="36"/>
      <c r="TLO35" s="36"/>
      <c r="TLP35" s="36"/>
      <c r="TLQ35" s="36"/>
      <c r="TLR35" s="36"/>
      <c r="TLS35" s="36"/>
      <c r="TLT35" s="36"/>
      <c r="TLU35" s="36"/>
      <c r="TLV35" s="36"/>
      <c r="TLW35" s="36"/>
      <c r="TLX35" s="36"/>
      <c r="TLY35" s="36"/>
      <c r="TLZ35" s="36"/>
      <c r="TMA35" s="36"/>
      <c r="TMB35" s="36"/>
      <c r="TMC35" s="36"/>
      <c r="TMD35" s="36"/>
      <c r="TME35" s="36"/>
      <c r="TMF35" s="36"/>
      <c r="TMG35" s="36"/>
      <c r="TMH35" s="36"/>
      <c r="TMI35" s="36"/>
      <c r="TMJ35" s="36"/>
      <c r="TMK35" s="36"/>
      <c r="TML35" s="36"/>
      <c r="TMM35" s="36"/>
      <c r="TMN35" s="36"/>
      <c r="TMO35" s="36"/>
      <c r="TMP35" s="36"/>
      <c r="TMQ35" s="36"/>
      <c r="TMR35" s="36"/>
      <c r="TMS35" s="36"/>
      <c r="TMT35" s="36"/>
      <c r="TMU35" s="36"/>
      <c r="TMV35" s="36"/>
      <c r="TMW35" s="36"/>
      <c r="TMX35" s="36"/>
      <c r="TMY35" s="36"/>
      <c r="TMZ35" s="36"/>
      <c r="TNA35" s="36"/>
      <c r="TNB35" s="36"/>
      <c r="TNC35" s="36"/>
      <c r="TND35" s="36"/>
      <c r="TNE35" s="36"/>
      <c r="TNF35" s="36"/>
      <c r="TNG35" s="36"/>
      <c r="TNH35" s="36"/>
      <c r="TNI35" s="36"/>
      <c r="TNJ35" s="36"/>
      <c r="TNK35" s="36"/>
      <c r="TNL35" s="36"/>
      <c r="TNM35" s="36"/>
      <c r="TNN35" s="36"/>
      <c r="TNO35" s="36"/>
      <c r="TNP35" s="36"/>
      <c r="TNQ35" s="36"/>
      <c r="TNR35" s="36"/>
      <c r="TNS35" s="36"/>
      <c r="TNT35" s="36"/>
      <c r="TNU35" s="36"/>
      <c r="TNV35" s="36"/>
      <c r="TNW35" s="36"/>
      <c r="TNX35" s="36"/>
      <c r="TNY35" s="36"/>
      <c r="TNZ35" s="36"/>
      <c r="TOA35" s="36"/>
      <c r="TOB35" s="36"/>
      <c r="TOC35" s="36"/>
      <c r="TOD35" s="36"/>
      <c r="TOE35" s="36"/>
      <c r="TOF35" s="36"/>
      <c r="TOG35" s="36"/>
      <c r="TOH35" s="36"/>
      <c r="TOI35" s="36"/>
      <c r="TOJ35" s="36"/>
      <c r="TOK35" s="36"/>
      <c r="TOL35" s="36"/>
      <c r="TOM35" s="36"/>
      <c r="TON35" s="36"/>
      <c r="TOO35" s="36"/>
      <c r="TOP35" s="36"/>
      <c r="TOQ35" s="36"/>
      <c r="TOR35" s="36"/>
      <c r="TOS35" s="36"/>
      <c r="TOT35" s="36"/>
      <c r="TOU35" s="36"/>
      <c r="TOV35" s="36"/>
      <c r="TOW35" s="36"/>
      <c r="TOX35" s="36"/>
      <c r="TOY35" s="36"/>
      <c r="TOZ35" s="36"/>
      <c r="TPA35" s="36"/>
      <c r="TPB35" s="36"/>
      <c r="TPC35" s="36"/>
      <c r="TPD35" s="36"/>
      <c r="TPE35" s="36"/>
      <c r="TPF35" s="36"/>
      <c r="TPG35" s="36"/>
      <c r="TPH35" s="36"/>
      <c r="TPI35" s="36"/>
      <c r="TPJ35" s="36"/>
      <c r="TPK35" s="36"/>
      <c r="TPL35" s="36"/>
      <c r="TPM35" s="36"/>
      <c r="TPN35" s="36"/>
      <c r="TPO35" s="36"/>
      <c r="TPP35" s="36"/>
      <c r="TPQ35" s="36"/>
      <c r="TPR35" s="36"/>
      <c r="TPS35" s="36"/>
      <c r="TPT35" s="36"/>
      <c r="TPU35" s="36"/>
      <c r="TPV35" s="36"/>
      <c r="TPW35" s="36"/>
      <c r="TPX35" s="36"/>
      <c r="TPY35" s="36"/>
      <c r="TPZ35" s="36"/>
      <c r="TQA35" s="36"/>
      <c r="TQB35" s="36"/>
      <c r="TQC35" s="36"/>
      <c r="TQD35" s="36"/>
      <c r="TQE35" s="36"/>
      <c r="TQF35" s="36"/>
      <c r="TQG35" s="36"/>
      <c r="TQH35" s="36"/>
      <c r="TQI35" s="36"/>
      <c r="TQJ35" s="36"/>
      <c r="TQK35" s="36"/>
      <c r="TQL35" s="36"/>
      <c r="TQM35" s="36"/>
      <c r="TQN35" s="36"/>
      <c r="TQO35" s="36"/>
      <c r="TQP35" s="36"/>
      <c r="TQQ35" s="36"/>
      <c r="TQR35" s="36"/>
      <c r="TQS35" s="36"/>
      <c r="TQT35" s="36"/>
      <c r="TQU35" s="36"/>
      <c r="TQV35" s="36"/>
      <c r="TQW35" s="36"/>
      <c r="TQX35" s="36"/>
      <c r="TQY35" s="36"/>
      <c r="TQZ35" s="36"/>
      <c r="TRA35" s="36"/>
      <c r="TRB35" s="36"/>
      <c r="TRC35" s="36"/>
      <c r="TRD35" s="36"/>
      <c r="TRE35" s="36"/>
      <c r="TRF35" s="36"/>
      <c r="TRG35" s="36"/>
      <c r="TRH35" s="36"/>
      <c r="TRI35" s="36"/>
      <c r="TRJ35" s="36"/>
      <c r="TRK35" s="36"/>
      <c r="TRL35" s="36"/>
      <c r="TRM35" s="36"/>
      <c r="TRN35" s="36"/>
      <c r="TRO35" s="36"/>
      <c r="TRP35" s="36"/>
      <c r="TRQ35" s="36"/>
      <c r="TRR35" s="36"/>
      <c r="TRS35" s="36"/>
      <c r="TRT35" s="36"/>
      <c r="TRU35" s="36"/>
      <c r="TRV35" s="36"/>
      <c r="TRW35" s="36"/>
      <c r="TRX35" s="36"/>
      <c r="TRY35" s="36"/>
      <c r="TRZ35" s="36"/>
      <c r="TSA35" s="36"/>
      <c r="TSB35" s="36"/>
      <c r="TSC35" s="36"/>
      <c r="TSD35" s="36"/>
      <c r="TSE35" s="36"/>
      <c r="TSF35" s="36"/>
      <c r="TSG35" s="36"/>
      <c r="TSH35" s="36"/>
      <c r="TSI35" s="36"/>
      <c r="TSJ35" s="36"/>
      <c r="TSK35" s="36"/>
      <c r="TSL35" s="36"/>
      <c r="TSM35" s="36"/>
      <c r="TSN35" s="36"/>
      <c r="TSO35" s="36"/>
      <c r="TSP35" s="36"/>
      <c r="TSQ35" s="36"/>
      <c r="TSR35" s="36"/>
      <c r="TSS35" s="36"/>
      <c r="TST35" s="36"/>
      <c r="TSU35" s="36"/>
      <c r="TSV35" s="36"/>
      <c r="TSW35" s="36"/>
      <c r="TSX35" s="36"/>
      <c r="TSY35" s="36"/>
      <c r="TSZ35" s="36"/>
      <c r="TTA35" s="36"/>
      <c r="TTB35" s="36"/>
      <c r="TTC35" s="36"/>
      <c r="TTD35" s="36"/>
      <c r="TTE35" s="36"/>
      <c r="TTF35" s="36"/>
      <c r="TTG35" s="36"/>
      <c r="TTH35" s="36"/>
      <c r="TTI35" s="36"/>
      <c r="TTJ35" s="36"/>
      <c r="TTK35" s="36"/>
      <c r="TTL35" s="36"/>
      <c r="TTM35" s="36"/>
      <c r="TTN35" s="36"/>
      <c r="TTO35" s="36"/>
      <c r="TTP35" s="36"/>
      <c r="TTQ35" s="36"/>
      <c r="TTR35" s="36"/>
      <c r="TTS35" s="36"/>
      <c r="TTT35" s="36"/>
      <c r="TTU35" s="36"/>
      <c r="TTV35" s="36"/>
      <c r="TTW35" s="36"/>
      <c r="TTX35" s="36"/>
      <c r="TTY35" s="36"/>
      <c r="TTZ35" s="36"/>
      <c r="TUA35" s="36"/>
      <c r="TUB35" s="36"/>
      <c r="TUC35" s="36"/>
      <c r="TUD35" s="36"/>
      <c r="TUE35" s="36"/>
      <c r="TUF35" s="36"/>
      <c r="TUG35" s="36"/>
      <c r="TUH35" s="36"/>
      <c r="TUI35" s="36"/>
      <c r="TUJ35" s="36"/>
      <c r="TUK35" s="36"/>
      <c r="TUL35" s="36"/>
      <c r="TUM35" s="36"/>
      <c r="TUN35" s="36"/>
      <c r="TUO35" s="36"/>
      <c r="TUP35" s="36"/>
      <c r="TUQ35" s="36"/>
      <c r="TUR35" s="36"/>
      <c r="TUS35" s="36"/>
      <c r="TUT35" s="36"/>
      <c r="TUU35" s="36"/>
      <c r="TUV35" s="36"/>
      <c r="TUW35" s="36"/>
      <c r="TUX35" s="36"/>
      <c r="TUY35" s="36"/>
      <c r="TUZ35" s="36"/>
      <c r="TVA35" s="36"/>
      <c r="TVB35" s="36"/>
      <c r="TVC35" s="36"/>
      <c r="TVD35" s="36"/>
      <c r="TVE35" s="36"/>
      <c r="TVF35" s="36"/>
      <c r="TVG35" s="36"/>
      <c r="TVH35" s="36"/>
      <c r="TVI35" s="36"/>
      <c r="TVJ35" s="36"/>
      <c r="TVK35" s="36"/>
      <c r="TVL35" s="36"/>
      <c r="TVM35" s="36"/>
      <c r="TVN35" s="36"/>
      <c r="TVO35" s="36"/>
      <c r="TVP35" s="36"/>
      <c r="TVQ35" s="36"/>
      <c r="TVR35" s="36"/>
      <c r="TVS35" s="36"/>
      <c r="TVT35" s="36"/>
      <c r="TVU35" s="36"/>
      <c r="TVV35" s="36"/>
      <c r="TVW35" s="36"/>
      <c r="TVX35" s="36"/>
      <c r="TVY35" s="36"/>
      <c r="TVZ35" s="36"/>
      <c r="TWA35" s="36"/>
      <c r="TWB35" s="36"/>
      <c r="TWC35" s="36"/>
      <c r="TWD35" s="36"/>
      <c r="TWE35" s="36"/>
      <c r="TWF35" s="36"/>
      <c r="TWG35" s="36"/>
      <c r="TWH35" s="36"/>
      <c r="TWI35" s="36"/>
      <c r="TWJ35" s="36"/>
      <c r="TWK35" s="36"/>
      <c r="TWL35" s="36"/>
      <c r="TWM35" s="36"/>
      <c r="TWN35" s="36"/>
      <c r="TWO35" s="36"/>
      <c r="TWP35" s="36"/>
      <c r="TWQ35" s="36"/>
      <c r="TWR35" s="36"/>
      <c r="TWS35" s="36"/>
      <c r="TWT35" s="36"/>
      <c r="TWU35" s="36"/>
      <c r="TWV35" s="36"/>
      <c r="TWW35" s="36"/>
      <c r="TWX35" s="36"/>
      <c r="TWY35" s="36"/>
      <c r="TWZ35" s="36"/>
      <c r="TXA35" s="36"/>
      <c r="TXB35" s="36"/>
      <c r="TXC35" s="36"/>
      <c r="TXD35" s="36"/>
      <c r="TXE35" s="36"/>
      <c r="TXF35" s="36"/>
      <c r="TXG35" s="36"/>
      <c r="TXH35" s="36"/>
      <c r="TXI35" s="36"/>
      <c r="TXJ35" s="36"/>
      <c r="TXK35" s="36"/>
      <c r="TXL35" s="36"/>
      <c r="TXM35" s="36"/>
      <c r="TXN35" s="36"/>
      <c r="TXO35" s="36"/>
      <c r="TXP35" s="36"/>
      <c r="TXQ35" s="36"/>
      <c r="TXR35" s="36"/>
      <c r="TXS35" s="36"/>
      <c r="TXT35" s="36"/>
      <c r="TXU35" s="36"/>
      <c r="TXV35" s="36"/>
      <c r="TXW35" s="36"/>
      <c r="TXX35" s="36"/>
      <c r="TXY35" s="36"/>
      <c r="TXZ35" s="36"/>
      <c r="TYA35" s="36"/>
      <c r="TYB35" s="36"/>
      <c r="TYC35" s="36"/>
      <c r="TYD35" s="36"/>
      <c r="TYE35" s="36"/>
      <c r="TYF35" s="36"/>
      <c r="TYG35" s="36"/>
      <c r="TYH35" s="36"/>
      <c r="TYI35" s="36"/>
      <c r="TYJ35" s="36"/>
      <c r="TYK35" s="36"/>
      <c r="TYL35" s="36"/>
      <c r="TYM35" s="36"/>
      <c r="TYN35" s="36"/>
      <c r="TYO35" s="36"/>
      <c r="TYP35" s="36"/>
      <c r="TYQ35" s="36"/>
      <c r="TYR35" s="36"/>
      <c r="TYS35" s="36"/>
      <c r="TYT35" s="36"/>
      <c r="TYU35" s="36"/>
      <c r="TYV35" s="36"/>
      <c r="TYW35" s="36"/>
      <c r="TYX35" s="36"/>
      <c r="TYY35" s="36"/>
      <c r="TYZ35" s="36"/>
      <c r="TZA35" s="36"/>
      <c r="TZB35" s="36"/>
      <c r="TZC35" s="36"/>
      <c r="TZD35" s="36"/>
      <c r="TZE35" s="36"/>
      <c r="TZF35" s="36"/>
      <c r="TZG35" s="36"/>
      <c r="TZH35" s="36"/>
      <c r="TZI35" s="36"/>
      <c r="TZJ35" s="36"/>
      <c r="TZK35" s="36"/>
      <c r="TZL35" s="36"/>
      <c r="TZM35" s="36"/>
      <c r="TZN35" s="36"/>
      <c r="TZO35" s="36"/>
      <c r="TZP35" s="36"/>
      <c r="TZQ35" s="36"/>
      <c r="TZR35" s="36"/>
      <c r="TZS35" s="36"/>
      <c r="TZT35" s="36"/>
      <c r="TZU35" s="36"/>
      <c r="TZV35" s="36"/>
      <c r="TZW35" s="36"/>
      <c r="TZX35" s="36"/>
      <c r="TZY35" s="36"/>
      <c r="TZZ35" s="36"/>
      <c r="UAA35" s="36"/>
      <c r="UAB35" s="36"/>
      <c r="UAC35" s="36"/>
      <c r="UAD35" s="36"/>
      <c r="UAE35" s="36"/>
      <c r="UAF35" s="36"/>
      <c r="UAG35" s="36"/>
      <c r="UAH35" s="36"/>
      <c r="UAI35" s="36"/>
      <c r="UAJ35" s="36"/>
      <c r="UAK35" s="36"/>
      <c r="UAL35" s="36"/>
      <c r="UAM35" s="36"/>
      <c r="UAN35" s="36"/>
      <c r="UAO35" s="36"/>
      <c r="UAP35" s="36"/>
      <c r="UAQ35" s="36"/>
      <c r="UAR35" s="36"/>
      <c r="UAS35" s="36"/>
      <c r="UAT35" s="36"/>
      <c r="UAU35" s="36"/>
      <c r="UAV35" s="36"/>
      <c r="UAW35" s="36"/>
      <c r="UAX35" s="36"/>
      <c r="UAY35" s="36"/>
      <c r="UAZ35" s="36"/>
      <c r="UBA35" s="36"/>
      <c r="UBB35" s="36"/>
      <c r="UBC35" s="36"/>
      <c r="UBD35" s="36"/>
      <c r="UBE35" s="36"/>
      <c r="UBF35" s="36"/>
      <c r="UBG35" s="36"/>
      <c r="UBH35" s="36"/>
      <c r="UBI35" s="36"/>
      <c r="UBJ35" s="36"/>
      <c r="UBK35" s="36"/>
      <c r="UBL35" s="36"/>
      <c r="UBM35" s="36"/>
      <c r="UBN35" s="36"/>
      <c r="UBO35" s="36"/>
      <c r="UBP35" s="36"/>
      <c r="UBQ35" s="36"/>
      <c r="UBR35" s="36"/>
      <c r="UBS35" s="36"/>
      <c r="UBT35" s="36"/>
      <c r="UBU35" s="36"/>
      <c r="UBV35" s="36"/>
      <c r="UBW35" s="36"/>
      <c r="UBX35" s="36"/>
      <c r="UBY35" s="36"/>
      <c r="UBZ35" s="36"/>
      <c r="UCA35" s="36"/>
      <c r="UCB35" s="36"/>
      <c r="UCC35" s="36"/>
      <c r="UCD35" s="36"/>
      <c r="UCE35" s="36"/>
      <c r="UCF35" s="36"/>
      <c r="UCG35" s="36"/>
      <c r="UCH35" s="36"/>
      <c r="UCI35" s="36"/>
      <c r="UCJ35" s="36"/>
      <c r="UCK35" s="36"/>
      <c r="UCL35" s="36"/>
      <c r="UCM35" s="36"/>
      <c r="UCN35" s="36"/>
      <c r="UCO35" s="36"/>
      <c r="UCP35" s="36"/>
      <c r="UCQ35" s="36"/>
      <c r="UCR35" s="36"/>
      <c r="UCS35" s="36"/>
      <c r="UCT35" s="36"/>
      <c r="UCU35" s="36"/>
      <c r="UCV35" s="36"/>
      <c r="UCW35" s="36"/>
      <c r="UCX35" s="36"/>
      <c r="UCY35" s="36"/>
      <c r="UCZ35" s="36"/>
      <c r="UDA35" s="36"/>
      <c r="UDB35" s="36"/>
      <c r="UDC35" s="36"/>
      <c r="UDD35" s="36"/>
      <c r="UDE35" s="36"/>
      <c r="UDF35" s="36"/>
      <c r="UDG35" s="36"/>
      <c r="UDH35" s="36"/>
      <c r="UDI35" s="36"/>
      <c r="UDJ35" s="36"/>
      <c r="UDK35" s="36"/>
      <c r="UDL35" s="36"/>
      <c r="UDM35" s="36"/>
      <c r="UDN35" s="36"/>
      <c r="UDO35" s="36"/>
      <c r="UDP35" s="36"/>
      <c r="UDQ35" s="36"/>
      <c r="UDR35" s="36"/>
      <c r="UDS35" s="36"/>
      <c r="UDT35" s="36"/>
      <c r="UDU35" s="36"/>
      <c r="UDV35" s="36"/>
      <c r="UDW35" s="36"/>
      <c r="UDX35" s="36"/>
      <c r="UDY35" s="36"/>
      <c r="UDZ35" s="36"/>
      <c r="UEA35" s="36"/>
      <c r="UEB35" s="36"/>
      <c r="UEC35" s="36"/>
      <c r="UED35" s="36"/>
      <c r="UEE35" s="36"/>
      <c r="UEF35" s="36"/>
      <c r="UEG35" s="36"/>
      <c r="UEH35" s="36"/>
      <c r="UEI35" s="36"/>
      <c r="UEJ35" s="36"/>
      <c r="UEK35" s="36"/>
      <c r="UEL35" s="36"/>
      <c r="UEM35" s="36"/>
      <c r="UEN35" s="36"/>
      <c r="UEO35" s="36"/>
      <c r="UEP35" s="36"/>
      <c r="UEQ35" s="36"/>
      <c r="UER35" s="36"/>
      <c r="UES35" s="36"/>
      <c r="UET35" s="36"/>
      <c r="UEU35" s="36"/>
      <c r="UEV35" s="36"/>
      <c r="UEW35" s="36"/>
      <c r="UEX35" s="36"/>
      <c r="UEY35" s="36"/>
      <c r="UEZ35" s="36"/>
      <c r="UFA35" s="36"/>
      <c r="UFB35" s="36"/>
      <c r="UFC35" s="36"/>
      <c r="UFD35" s="36"/>
      <c r="UFE35" s="36"/>
      <c r="UFF35" s="36"/>
      <c r="UFG35" s="36"/>
      <c r="UFH35" s="36"/>
      <c r="UFI35" s="36"/>
      <c r="UFJ35" s="36"/>
      <c r="UFK35" s="36"/>
      <c r="UFL35" s="36"/>
      <c r="UFM35" s="36"/>
      <c r="UFN35" s="36"/>
      <c r="UFO35" s="36"/>
      <c r="UFP35" s="36"/>
      <c r="UFQ35" s="36"/>
      <c r="UFR35" s="36"/>
      <c r="UFS35" s="36"/>
      <c r="UFT35" s="36"/>
      <c r="UFU35" s="36"/>
      <c r="UFV35" s="36"/>
      <c r="UFW35" s="36"/>
      <c r="UFX35" s="36"/>
      <c r="UFY35" s="36"/>
      <c r="UFZ35" s="36"/>
      <c r="UGA35" s="36"/>
      <c r="UGB35" s="36"/>
      <c r="UGC35" s="36"/>
      <c r="UGD35" s="36"/>
      <c r="UGE35" s="36"/>
      <c r="UGF35" s="36"/>
      <c r="UGG35" s="36"/>
      <c r="UGH35" s="36"/>
      <c r="UGI35" s="36"/>
      <c r="UGJ35" s="36"/>
      <c r="UGK35" s="36"/>
      <c r="UGL35" s="36"/>
      <c r="UGM35" s="36"/>
      <c r="UGN35" s="36"/>
      <c r="UGO35" s="36"/>
      <c r="UGP35" s="36"/>
      <c r="UGQ35" s="36"/>
      <c r="UGR35" s="36"/>
      <c r="UGS35" s="36"/>
      <c r="UGT35" s="36"/>
      <c r="UGU35" s="36"/>
      <c r="UGV35" s="36"/>
      <c r="UGW35" s="36"/>
      <c r="UGX35" s="36"/>
      <c r="UGY35" s="36"/>
      <c r="UGZ35" s="36"/>
      <c r="UHA35" s="36"/>
      <c r="UHB35" s="36"/>
      <c r="UHC35" s="36"/>
      <c r="UHD35" s="36"/>
      <c r="UHE35" s="36"/>
      <c r="UHF35" s="36"/>
      <c r="UHG35" s="36"/>
      <c r="UHH35" s="36"/>
      <c r="UHI35" s="36"/>
      <c r="UHJ35" s="36"/>
      <c r="UHK35" s="36"/>
      <c r="UHL35" s="36"/>
      <c r="UHM35" s="36"/>
      <c r="UHN35" s="36"/>
      <c r="UHO35" s="36"/>
      <c r="UHP35" s="36"/>
      <c r="UHQ35" s="36"/>
      <c r="UHR35" s="36"/>
      <c r="UHS35" s="36"/>
      <c r="UHT35" s="36"/>
      <c r="UHU35" s="36"/>
      <c r="UHV35" s="36"/>
      <c r="UHW35" s="36"/>
      <c r="UHX35" s="36"/>
      <c r="UHY35" s="36"/>
      <c r="UHZ35" s="36"/>
      <c r="UIA35" s="36"/>
      <c r="UIB35" s="36"/>
      <c r="UIC35" s="36"/>
      <c r="UID35" s="36"/>
      <c r="UIE35" s="36"/>
      <c r="UIF35" s="36"/>
      <c r="UIG35" s="36"/>
      <c r="UIH35" s="36"/>
      <c r="UII35" s="36"/>
      <c r="UIJ35" s="36"/>
      <c r="UIK35" s="36"/>
      <c r="UIL35" s="36"/>
      <c r="UIM35" s="36"/>
      <c r="UIN35" s="36"/>
      <c r="UIO35" s="36"/>
      <c r="UIP35" s="36"/>
      <c r="UIQ35" s="36"/>
      <c r="UIR35" s="36"/>
      <c r="UIS35" s="36"/>
      <c r="UIT35" s="36"/>
      <c r="UIU35" s="36"/>
      <c r="UIV35" s="36"/>
      <c r="UIW35" s="36"/>
      <c r="UIX35" s="36"/>
      <c r="UIY35" s="36"/>
      <c r="UIZ35" s="36"/>
      <c r="UJA35" s="36"/>
      <c r="UJB35" s="36"/>
      <c r="UJC35" s="36"/>
      <c r="UJD35" s="36"/>
      <c r="UJE35" s="36"/>
      <c r="UJF35" s="36"/>
      <c r="UJG35" s="36"/>
      <c r="UJH35" s="36"/>
      <c r="UJI35" s="36"/>
      <c r="UJJ35" s="36"/>
      <c r="UJK35" s="36"/>
      <c r="UJL35" s="36"/>
      <c r="UJM35" s="36"/>
      <c r="UJN35" s="36"/>
      <c r="UJO35" s="36"/>
      <c r="UJP35" s="36"/>
      <c r="UJQ35" s="36"/>
      <c r="UJR35" s="36"/>
      <c r="UJS35" s="36"/>
      <c r="UJT35" s="36"/>
      <c r="UJU35" s="36"/>
      <c r="UJV35" s="36"/>
      <c r="UJW35" s="36"/>
      <c r="UJX35" s="36"/>
      <c r="UJY35" s="36"/>
      <c r="UJZ35" s="36"/>
      <c r="UKA35" s="36"/>
      <c r="UKB35" s="36"/>
      <c r="UKC35" s="36"/>
      <c r="UKD35" s="36"/>
      <c r="UKE35" s="36"/>
      <c r="UKF35" s="36"/>
      <c r="UKG35" s="36"/>
      <c r="UKH35" s="36"/>
      <c r="UKI35" s="36"/>
      <c r="UKJ35" s="36"/>
      <c r="UKK35" s="36"/>
      <c r="UKL35" s="36"/>
      <c r="UKM35" s="36"/>
      <c r="UKN35" s="36"/>
      <c r="UKO35" s="36"/>
      <c r="UKP35" s="36"/>
      <c r="UKQ35" s="36"/>
      <c r="UKR35" s="36"/>
      <c r="UKS35" s="36"/>
      <c r="UKT35" s="36"/>
      <c r="UKU35" s="36"/>
      <c r="UKV35" s="36"/>
      <c r="UKW35" s="36"/>
      <c r="UKX35" s="36"/>
      <c r="UKY35" s="36"/>
      <c r="UKZ35" s="36"/>
      <c r="ULA35" s="36"/>
      <c r="ULB35" s="36"/>
      <c r="ULC35" s="36"/>
      <c r="ULD35" s="36"/>
      <c r="ULE35" s="36"/>
      <c r="ULF35" s="36"/>
      <c r="ULG35" s="36"/>
      <c r="ULH35" s="36"/>
      <c r="ULI35" s="36"/>
      <c r="ULJ35" s="36"/>
      <c r="ULK35" s="36"/>
      <c r="ULL35" s="36"/>
      <c r="ULM35" s="36"/>
      <c r="ULN35" s="36"/>
      <c r="ULO35" s="36"/>
      <c r="ULP35" s="36"/>
      <c r="ULQ35" s="36"/>
      <c r="ULR35" s="36"/>
      <c r="ULS35" s="36"/>
      <c r="ULT35" s="36"/>
      <c r="ULU35" s="36"/>
      <c r="ULV35" s="36"/>
      <c r="ULW35" s="36"/>
      <c r="ULX35" s="36"/>
      <c r="ULY35" s="36"/>
      <c r="ULZ35" s="36"/>
      <c r="UMA35" s="36"/>
      <c r="UMB35" s="36"/>
      <c r="UMC35" s="36"/>
      <c r="UMD35" s="36"/>
      <c r="UME35" s="36"/>
      <c r="UMF35" s="36"/>
      <c r="UMG35" s="36"/>
      <c r="UMH35" s="36"/>
      <c r="UMI35" s="36"/>
      <c r="UMJ35" s="36"/>
      <c r="UMK35" s="36"/>
      <c r="UML35" s="36"/>
      <c r="UMM35" s="36"/>
      <c r="UMN35" s="36"/>
      <c r="UMO35" s="36"/>
      <c r="UMP35" s="36"/>
      <c r="UMQ35" s="36"/>
      <c r="UMR35" s="36"/>
      <c r="UMS35" s="36"/>
      <c r="UMT35" s="36"/>
      <c r="UMU35" s="36"/>
      <c r="UMV35" s="36"/>
      <c r="UMW35" s="36"/>
      <c r="UMX35" s="36"/>
      <c r="UMY35" s="36"/>
      <c r="UMZ35" s="36"/>
      <c r="UNA35" s="36"/>
      <c r="UNB35" s="36"/>
      <c r="UNC35" s="36"/>
      <c r="UND35" s="36"/>
      <c r="UNE35" s="36"/>
      <c r="UNF35" s="36"/>
      <c r="UNG35" s="36"/>
      <c r="UNH35" s="36"/>
      <c r="UNI35" s="36"/>
      <c r="UNJ35" s="36"/>
      <c r="UNK35" s="36"/>
      <c r="UNL35" s="36"/>
      <c r="UNM35" s="36"/>
      <c r="UNN35" s="36"/>
      <c r="UNO35" s="36"/>
      <c r="UNP35" s="36"/>
      <c r="UNQ35" s="36"/>
      <c r="UNR35" s="36"/>
      <c r="UNS35" s="36"/>
      <c r="UNT35" s="36"/>
      <c r="UNU35" s="36"/>
      <c r="UNV35" s="36"/>
      <c r="UNW35" s="36"/>
      <c r="UNX35" s="36"/>
      <c r="UNY35" s="36"/>
      <c r="UNZ35" s="36"/>
      <c r="UOA35" s="36"/>
      <c r="UOB35" s="36"/>
      <c r="UOC35" s="36"/>
      <c r="UOD35" s="36"/>
      <c r="UOE35" s="36"/>
      <c r="UOF35" s="36"/>
      <c r="UOG35" s="36"/>
      <c r="UOH35" s="36"/>
      <c r="UOI35" s="36"/>
      <c r="UOJ35" s="36"/>
      <c r="UOK35" s="36"/>
      <c r="UOL35" s="36"/>
      <c r="UOM35" s="36"/>
      <c r="UON35" s="36"/>
      <c r="UOO35" s="36"/>
      <c r="UOP35" s="36"/>
      <c r="UOQ35" s="36"/>
      <c r="UOR35" s="36"/>
      <c r="UOS35" s="36"/>
      <c r="UOT35" s="36"/>
      <c r="UOU35" s="36"/>
      <c r="UOV35" s="36"/>
      <c r="UOW35" s="36"/>
      <c r="UOX35" s="36"/>
      <c r="UOY35" s="36"/>
      <c r="UOZ35" s="36"/>
      <c r="UPA35" s="36"/>
      <c r="UPB35" s="36"/>
      <c r="UPC35" s="36"/>
      <c r="UPD35" s="36"/>
      <c r="UPE35" s="36"/>
      <c r="UPF35" s="36"/>
      <c r="UPG35" s="36"/>
      <c r="UPH35" s="36"/>
      <c r="UPI35" s="36"/>
      <c r="UPJ35" s="36"/>
      <c r="UPK35" s="36"/>
      <c r="UPL35" s="36"/>
      <c r="UPM35" s="36"/>
      <c r="UPN35" s="36"/>
      <c r="UPO35" s="36"/>
      <c r="UPP35" s="36"/>
      <c r="UPQ35" s="36"/>
      <c r="UPR35" s="36"/>
      <c r="UPS35" s="36"/>
      <c r="UPT35" s="36"/>
      <c r="UPU35" s="36"/>
      <c r="UPV35" s="36"/>
      <c r="UPW35" s="36"/>
      <c r="UPX35" s="36"/>
      <c r="UPY35" s="36"/>
      <c r="UPZ35" s="36"/>
      <c r="UQA35" s="36"/>
      <c r="UQB35" s="36"/>
      <c r="UQC35" s="36"/>
      <c r="UQD35" s="36"/>
      <c r="UQE35" s="36"/>
      <c r="UQF35" s="36"/>
      <c r="UQG35" s="36"/>
      <c r="UQH35" s="36"/>
      <c r="UQI35" s="36"/>
      <c r="UQJ35" s="36"/>
      <c r="UQK35" s="36"/>
      <c r="UQL35" s="36"/>
      <c r="UQM35" s="36"/>
      <c r="UQN35" s="36"/>
      <c r="UQO35" s="36"/>
      <c r="UQP35" s="36"/>
      <c r="UQQ35" s="36"/>
      <c r="UQR35" s="36"/>
      <c r="UQS35" s="36"/>
      <c r="UQT35" s="36"/>
      <c r="UQU35" s="36"/>
      <c r="UQV35" s="36"/>
      <c r="UQW35" s="36"/>
      <c r="UQX35" s="36"/>
      <c r="UQY35" s="36"/>
      <c r="UQZ35" s="36"/>
      <c r="URA35" s="36"/>
      <c r="URB35" s="36"/>
      <c r="URC35" s="36"/>
      <c r="URD35" s="36"/>
      <c r="URE35" s="36"/>
      <c r="URF35" s="36"/>
      <c r="URG35" s="36"/>
      <c r="URH35" s="36"/>
      <c r="URI35" s="36"/>
      <c r="URJ35" s="36"/>
      <c r="URK35" s="36"/>
      <c r="URL35" s="36"/>
      <c r="URM35" s="36"/>
      <c r="URN35" s="36"/>
      <c r="URO35" s="36"/>
      <c r="URP35" s="36"/>
      <c r="URQ35" s="36"/>
      <c r="URR35" s="36"/>
      <c r="URS35" s="36"/>
      <c r="URT35" s="36"/>
      <c r="URU35" s="36"/>
      <c r="URV35" s="36"/>
      <c r="URW35" s="36"/>
      <c r="URX35" s="36"/>
      <c r="URY35" s="36"/>
      <c r="URZ35" s="36"/>
      <c r="USA35" s="36"/>
      <c r="USB35" s="36"/>
      <c r="USC35" s="36"/>
      <c r="USD35" s="36"/>
      <c r="USE35" s="36"/>
      <c r="USF35" s="36"/>
      <c r="USG35" s="36"/>
      <c r="USH35" s="36"/>
      <c r="USI35" s="36"/>
      <c r="USJ35" s="36"/>
      <c r="USK35" s="36"/>
      <c r="USL35" s="36"/>
      <c r="USM35" s="36"/>
      <c r="USN35" s="36"/>
      <c r="USO35" s="36"/>
      <c r="USP35" s="36"/>
      <c r="USQ35" s="36"/>
      <c r="USR35" s="36"/>
      <c r="USS35" s="36"/>
      <c r="UST35" s="36"/>
      <c r="USU35" s="36"/>
      <c r="USV35" s="36"/>
      <c r="USW35" s="36"/>
      <c r="USX35" s="36"/>
      <c r="USY35" s="36"/>
      <c r="USZ35" s="36"/>
      <c r="UTA35" s="36"/>
      <c r="UTB35" s="36"/>
      <c r="UTC35" s="36"/>
      <c r="UTD35" s="36"/>
      <c r="UTE35" s="36"/>
      <c r="UTF35" s="36"/>
      <c r="UTG35" s="36"/>
      <c r="UTH35" s="36"/>
      <c r="UTI35" s="36"/>
      <c r="UTJ35" s="36"/>
      <c r="UTK35" s="36"/>
      <c r="UTL35" s="36"/>
      <c r="UTM35" s="36"/>
      <c r="UTN35" s="36"/>
      <c r="UTO35" s="36"/>
      <c r="UTP35" s="36"/>
      <c r="UTQ35" s="36"/>
      <c r="UTR35" s="36"/>
      <c r="UTS35" s="36"/>
      <c r="UTT35" s="36"/>
      <c r="UTU35" s="36"/>
      <c r="UTV35" s="36"/>
      <c r="UTW35" s="36"/>
      <c r="UTX35" s="36"/>
      <c r="UTY35" s="36"/>
      <c r="UTZ35" s="36"/>
      <c r="UUA35" s="36"/>
      <c r="UUB35" s="36"/>
      <c r="UUC35" s="36"/>
      <c r="UUD35" s="36"/>
      <c r="UUE35" s="36"/>
      <c r="UUF35" s="36"/>
      <c r="UUG35" s="36"/>
      <c r="UUH35" s="36"/>
      <c r="UUI35" s="36"/>
      <c r="UUJ35" s="36"/>
      <c r="UUK35" s="36"/>
      <c r="UUL35" s="36"/>
      <c r="UUM35" s="36"/>
      <c r="UUN35" s="36"/>
      <c r="UUO35" s="36"/>
      <c r="UUP35" s="36"/>
      <c r="UUQ35" s="36"/>
      <c r="UUR35" s="36"/>
      <c r="UUS35" s="36"/>
      <c r="UUT35" s="36"/>
      <c r="UUU35" s="36"/>
      <c r="UUV35" s="36"/>
      <c r="UUW35" s="36"/>
      <c r="UUX35" s="36"/>
      <c r="UUY35" s="36"/>
      <c r="UUZ35" s="36"/>
      <c r="UVA35" s="36"/>
      <c r="UVB35" s="36"/>
      <c r="UVC35" s="36"/>
      <c r="UVD35" s="36"/>
      <c r="UVE35" s="36"/>
      <c r="UVF35" s="36"/>
      <c r="UVG35" s="36"/>
      <c r="UVH35" s="36"/>
      <c r="UVI35" s="36"/>
      <c r="UVJ35" s="36"/>
      <c r="UVK35" s="36"/>
      <c r="UVL35" s="36"/>
      <c r="UVM35" s="36"/>
      <c r="UVN35" s="36"/>
      <c r="UVO35" s="36"/>
      <c r="UVP35" s="36"/>
      <c r="UVQ35" s="36"/>
      <c r="UVR35" s="36"/>
      <c r="UVS35" s="36"/>
      <c r="UVT35" s="36"/>
      <c r="UVU35" s="36"/>
      <c r="UVV35" s="36"/>
      <c r="UVW35" s="36"/>
      <c r="UVX35" s="36"/>
      <c r="UVY35" s="36"/>
      <c r="UVZ35" s="36"/>
      <c r="UWA35" s="36"/>
      <c r="UWB35" s="36"/>
      <c r="UWC35" s="36"/>
      <c r="UWD35" s="36"/>
      <c r="UWE35" s="36"/>
      <c r="UWF35" s="36"/>
      <c r="UWG35" s="36"/>
      <c r="UWH35" s="36"/>
      <c r="UWI35" s="36"/>
      <c r="UWJ35" s="36"/>
      <c r="UWK35" s="36"/>
      <c r="UWL35" s="36"/>
      <c r="UWM35" s="36"/>
      <c r="UWN35" s="36"/>
      <c r="UWO35" s="36"/>
      <c r="UWP35" s="36"/>
      <c r="UWQ35" s="36"/>
      <c r="UWR35" s="36"/>
      <c r="UWS35" s="36"/>
      <c r="UWT35" s="36"/>
      <c r="UWU35" s="36"/>
      <c r="UWV35" s="36"/>
      <c r="UWW35" s="36"/>
      <c r="UWX35" s="36"/>
      <c r="UWY35" s="36"/>
      <c r="UWZ35" s="36"/>
      <c r="UXA35" s="36"/>
      <c r="UXB35" s="36"/>
      <c r="UXC35" s="36"/>
      <c r="UXD35" s="36"/>
      <c r="UXE35" s="36"/>
      <c r="UXF35" s="36"/>
      <c r="UXG35" s="36"/>
      <c r="UXH35" s="36"/>
      <c r="UXI35" s="36"/>
      <c r="UXJ35" s="36"/>
      <c r="UXK35" s="36"/>
      <c r="UXL35" s="36"/>
      <c r="UXM35" s="36"/>
      <c r="UXN35" s="36"/>
      <c r="UXO35" s="36"/>
      <c r="UXP35" s="36"/>
      <c r="UXQ35" s="36"/>
      <c r="UXR35" s="36"/>
      <c r="UXS35" s="36"/>
      <c r="UXT35" s="36"/>
      <c r="UXU35" s="36"/>
      <c r="UXV35" s="36"/>
      <c r="UXW35" s="36"/>
      <c r="UXX35" s="36"/>
      <c r="UXY35" s="36"/>
      <c r="UXZ35" s="36"/>
      <c r="UYA35" s="36"/>
      <c r="UYB35" s="36"/>
      <c r="UYC35" s="36"/>
      <c r="UYD35" s="36"/>
      <c r="UYE35" s="36"/>
      <c r="UYF35" s="36"/>
      <c r="UYG35" s="36"/>
      <c r="UYH35" s="36"/>
      <c r="UYI35" s="36"/>
      <c r="UYJ35" s="36"/>
      <c r="UYK35" s="36"/>
      <c r="UYL35" s="36"/>
      <c r="UYM35" s="36"/>
      <c r="UYN35" s="36"/>
      <c r="UYO35" s="36"/>
      <c r="UYP35" s="36"/>
      <c r="UYQ35" s="36"/>
      <c r="UYR35" s="36"/>
      <c r="UYS35" s="36"/>
      <c r="UYT35" s="36"/>
      <c r="UYU35" s="36"/>
      <c r="UYV35" s="36"/>
      <c r="UYW35" s="36"/>
      <c r="UYX35" s="36"/>
      <c r="UYY35" s="36"/>
      <c r="UYZ35" s="36"/>
      <c r="UZA35" s="36"/>
      <c r="UZB35" s="36"/>
      <c r="UZC35" s="36"/>
      <c r="UZD35" s="36"/>
      <c r="UZE35" s="36"/>
      <c r="UZF35" s="36"/>
      <c r="UZG35" s="36"/>
      <c r="UZH35" s="36"/>
      <c r="UZI35" s="36"/>
      <c r="UZJ35" s="36"/>
      <c r="UZK35" s="36"/>
      <c r="UZL35" s="36"/>
      <c r="UZM35" s="36"/>
      <c r="UZN35" s="36"/>
      <c r="UZO35" s="36"/>
      <c r="UZP35" s="36"/>
      <c r="UZQ35" s="36"/>
      <c r="UZR35" s="36"/>
      <c r="UZS35" s="36"/>
      <c r="UZT35" s="36"/>
      <c r="UZU35" s="36"/>
      <c r="UZV35" s="36"/>
      <c r="UZW35" s="36"/>
      <c r="UZX35" s="36"/>
      <c r="UZY35" s="36"/>
      <c r="UZZ35" s="36"/>
      <c r="VAA35" s="36"/>
      <c r="VAB35" s="36"/>
      <c r="VAC35" s="36"/>
      <c r="VAD35" s="36"/>
      <c r="VAE35" s="36"/>
      <c r="VAF35" s="36"/>
      <c r="VAG35" s="36"/>
      <c r="VAH35" s="36"/>
      <c r="VAI35" s="36"/>
      <c r="VAJ35" s="36"/>
      <c r="VAK35" s="36"/>
      <c r="VAL35" s="36"/>
      <c r="VAM35" s="36"/>
      <c r="VAN35" s="36"/>
      <c r="VAO35" s="36"/>
      <c r="VAP35" s="36"/>
      <c r="VAQ35" s="36"/>
      <c r="VAR35" s="36"/>
      <c r="VAS35" s="36"/>
      <c r="VAT35" s="36"/>
      <c r="VAU35" s="36"/>
      <c r="VAV35" s="36"/>
      <c r="VAW35" s="36"/>
      <c r="VAX35" s="36"/>
      <c r="VAY35" s="36"/>
      <c r="VAZ35" s="36"/>
      <c r="VBA35" s="36"/>
      <c r="VBB35" s="36"/>
      <c r="VBC35" s="36"/>
      <c r="VBD35" s="36"/>
      <c r="VBE35" s="36"/>
      <c r="VBF35" s="36"/>
      <c r="VBG35" s="36"/>
      <c r="VBH35" s="36"/>
      <c r="VBI35" s="36"/>
      <c r="VBJ35" s="36"/>
      <c r="VBK35" s="36"/>
      <c r="VBL35" s="36"/>
      <c r="VBM35" s="36"/>
      <c r="VBN35" s="36"/>
      <c r="VBO35" s="36"/>
      <c r="VBP35" s="36"/>
      <c r="VBQ35" s="36"/>
      <c r="VBR35" s="36"/>
      <c r="VBS35" s="36"/>
      <c r="VBT35" s="36"/>
      <c r="VBU35" s="36"/>
      <c r="VBV35" s="36"/>
      <c r="VBW35" s="36"/>
      <c r="VBX35" s="36"/>
      <c r="VBY35" s="36"/>
      <c r="VBZ35" s="36"/>
      <c r="VCA35" s="36"/>
      <c r="VCB35" s="36"/>
      <c r="VCC35" s="36"/>
      <c r="VCD35" s="36"/>
      <c r="VCE35" s="36"/>
      <c r="VCF35" s="36"/>
      <c r="VCG35" s="36"/>
      <c r="VCH35" s="36"/>
      <c r="VCI35" s="36"/>
      <c r="VCJ35" s="36"/>
      <c r="VCK35" s="36"/>
      <c r="VCL35" s="36"/>
      <c r="VCM35" s="36"/>
      <c r="VCN35" s="36"/>
      <c r="VCO35" s="36"/>
      <c r="VCP35" s="36"/>
      <c r="VCQ35" s="36"/>
      <c r="VCR35" s="36"/>
      <c r="VCS35" s="36"/>
      <c r="VCT35" s="36"/>
      <c r="VCU35" s="36"/>
      <c r="VCV35" s="36"/>
      <c r="VCW35" s="36"/>
      <c r="VCX35" s="36"/>
      <c r="VCY35" s="36"/>
      <c r="VCZ35" s="36"/>
      <c r="VDA35" s="36"/>
      <c r="VDB35" s="36"/>
      <c r="VDC35" s="36"/>
      <c r="VDD35" s="36"/>
      <c r="VDE35" s="36"/>
      <c r="VDF35" s="36"/>
      <c r="VDG35" s="36"/>
      <c r="VDH35" s="36"/>
      <c r="VDI35" s="36"/>
      <c r="VDJ35" s="36"/>
      <c r="VDK35" s="36"/>
      <c r="VDL35" s="36"/>
      <c r="VDM35" s="36"/>
      <c r="VDN35" s="36"/>
      <c r="VDO35" s="36"/>
      <c r="VDP35" s="36"/>
      <c r="VDQ35" s="36"/>
      <c r="VDR35" s="36"/>
      <c r="VDS35" s="36"/>
      <c r="VDT35" s="36"/>
      <c r="VDU35" s="36"/>
      <c r="VDV35" s="36"/>
      <c r="VDW35" s="36"/>
      <c r="VDX35" s="36"/>
      <c r="VDY35" s="36"/>
      <c r="VDZ35" s="36"/>
      <c r="VEA35" s="36"/>
      <c r="VEB35" s="36"/>
      <c r="VEC35" s="36"/>
      <c r="VED35" s="36"/>
      <c r="VEE35" s="36"/>
      <c r="VEF35" s="36"/>
      <c r="VEG35" s="36"/>
      <c r="VEH35" s="36"/>
      <c r="VEI35" s="36"/>
      <c r="VEJ35" s="36"/>
      <c r="VEK35" s="36"/>
      <c r="VEL35" s="36"/>
      <c r="VEM35" s="36"/>
      <c r="VEN35" s="36"/>
      <c r="VEO35" s="36"/>
      <c r="VEP35" s="36"/>
      <c r="VEQ35" s="36"/>
      <c r="VER35" s="36"/>
      <c r="VES35" s="36"/>
      <c r="VET35" s="36"/>
      <c r="VEU35" s="36"/>
      <c r="VEV35" s="36"/>
      <c r="VEW35" s="36"/>
      <c r="VEX35" s="36"/>
      <c r="VEY35" s="36"/>
      <c r="VEZ35" s="36"/>
      <c r="VFA35" s="36"/>
      <c r="VFB35" s="36"/>
      <c r="VFC35" s="36"/>
      <c r="VFD35" s="36"/>
      <c r="VFE35" s="36"/>
      <c r="VFF35" s="36"/>
      <c r="VFG35" s="36"/>
      <c r="VFH35" s="36"/>
      <c r="VFI35" s="36"/>
      <c r="VFJ35" s="36"/>
      <c r="VFK35" s="36"/>
      <c r="VFL35" s="36"/>
      <c r="VFM35" s="36"/>
      <c r="VFN35" s="36"/>
      <c r="VFO35" s="36"/>
      <c r="VFP35" s="36"/>
      <c r="VFQ35" s="36"/>
      <c r="VFR35" s="36"/>
      <c r="VFS35" s="36"/>
      <c r="VFT35" s="36"/>
      <c r="VFU35" s="36"/>
      <c r="VFV35" s="36"/>
      <c r="VFW35" s="36"/>
      <c r="VFX35" s="36"/>
      <c r="VFY35" s="36"/>
      <c r="VFZ35" s="36"/>
      <c r="VGA35" s="36"/>
      <c r="VGB35" s="36"/>
      <c r="VGC35" s="36"/>
      <c r="VGD35" s="36"/>
      <c r="VGE35" s="36"/>
      <c r="VGF35" s="36"/>
      <c r="VGG35" s="36"/>
      <c r="VGH35" s="36"/>
      <c r="VGI35" s="36"/>
      <c r="VGJ35" s="36"/>
      <c r="VGK35" s="36"/>
      <c r="VGL35" s="36"/>
      <c r="VGM35" s="36"/>
      <c r="VGN35" s="36"/>
      <c r="VGO35" s="36"/>
      <c r="VGP35" s="36"/>
      <c r="VGQ35" s="36"/>
      <c r="VGR35" s="36"/>
      <c r="VGS35" s="36"/>
      <c r="VGT35" s="36"/>
      <c r="VGU35" s="36"/>
      <c r="VGV35" s="36"/>
      <c r="VGW35" s="36"/>
      <c r="VGX35" s="36"/>
      <c r="VGY35" s="36"/>
      <c r="VGZ35" s="36"/>
      <c r="VHA35" s="36"/>
      <c r="VHB35" s="36"/>
      <c r="VHC35" s="36"/>
      <c r="VHD35" s="36"/>
      <c r="VHE35" s="36"/>
      <c r="VHF35" s="36"/>
      <c r="VHG35" s="36"/>
      <c r="VHH35" s="36"/>
      <c r="VHI35" s="36"/>
      <c r="VHJ35" s="36"/>
      <c r="VHK35" s="36"/>
      <c r="VHL35" s="36"/>
      <c r="VHM35" s="36"/>
      <c r="VHN35" s="36"/>
      <c r="VHO35" s="36"/>
      <c r="VHP35" s="36"/>
      <c r="VHQ35" s="36"/>
      <c r="VHR35" s="36"/>
      <c r="VHS35" s="36"/>
      <c r="VHT35" s="36"/>
      <c r="VHU35" s="36"/>
      <c r="VHV35" s="36"/>
      <c r="VHW35" s="36"/>
      <c r="VHX35" s="36"/>
      <c r="VHY35" s="36"/>
      <c r="VHZ35" s="36"/>
      <c r="VIA35" s="36"/>
      <c r="VIB35" s="36"/>
      <c r="VIC35" s="36"/>
      <c r="VID35" s="36"/>
      <c r="VIE35" s="36"/>
      <c r="VIF35" s="36"/>
      <c r="VIG35" s="36"/>
      <c r="VIH35" s="36"/>
      <c r="VII35" s="36"/>
      <c r="VIJ35" s="36"/>
      <c r="VIK35" s="36"/>
      <c r="VIL35" s="36"/>
      <c r="VIM35" s="36"/>
      <c r="VIN35" s="36"/>
      <c r="VIO35" s="36"/>
      <c r="VIP35" s="36"/>
      <c r="VIQ35" s="36"/>
      <c r="VIR35" s="36"/>
      <c r="VIS35" s="36"/>
      <c r="VIT35" s="36"/>
      <c r="VIU35" s="36"/>
      <c r="VIV35" s="36"/>
      <c r="VIW35" s="36"/>
      <c r="VIX35" s="36"/>
      <c r="VIY35" s="36"/>
      <c r="VIZ35" s="36"/>
      <c r="VJA35" s="36"/>
      <c r="VJB35" s="36"/>
      <c r="VJC35" s="36"/>
      <c r="VJD35" s="36"/>
      <c r="VJE35" s="36"/>
      <c r="VJF35" s="36"/>
      <c r="VJG35" s="36"/>
      <c r="VJH35" s="36"/>
      <c r="VJI35" s="36"/>
      <c r="VJJ35" s="36"/>
      <c r="VJK35" s="36"/>
      <c r="VJL35" s="36"/>
      <c r="VJM35" s="36"/>
      <c r="VJN35" s="36"/>
      <c r="VJO35" s="36"/>
      <c r="VJP35" s="36"/>
      <c r="VJQ35" s="36"/>
      <c r="VJR35" s="36"/>
      <c r="VJS35" s="36"/>
      <c r="VJT35" s="36"/>
      <c r="VJU35" s="36"/>
      <c r="VJV35" s="36"/>
      <c r="VJW35" s="36"/>
      <c r="VJX35" s="36"/>
      <c r="VJY35" s="36"/>
      <c r="VJZ35" s="36"/>
      <c r="VKA35" s="36"/>
      <c r="VKB35" s="36"/>
      <c r="VKC35" s="36"/>
      <c r="VKD35" s="36"/>
      <c r="VKE35" s="36"/>
      <c r="VKF35" s="36"/>
      <c r="VKG35" s="36"/>
      <c r="VKH35" s="36"/>
      <c r="VKI35" s="36"/>
      <c r="VKJ35" s="36"/>
      <c r="VKK35" s="36"/>
      <c r="VKL35" s="36"/>
      <c r="VKM35" s="36"/>
      <c r="VKN35" s="36"/>
      <c r="VKO35" s="36"/>
      <c r="VKP35" s="36"/>
      <c r="VKQ35" s="36"/>
      <c r="VKR35" s="36"/>
      <c r="VKS35" s="36"/>
      <c r="VKT35" s="36"/>
      <c r="VKU35" s="36"/>
      <c r="VKV35" s="36"/>
      <c r="VKW35" s="36"/>
      <c r="VKX35" s="36"/>
      <c r="VKY35" s="36"/>
      <c r="VKZ35" s="36"/>
      <c r="VLA35" s="36"/>
      <c r="VLB35" s="36"/>
      <c r="VLC35" s="36"/>
      <c r="VLD35" s="36"/>
      <c r="VLE35" s="36"/>
      <c r="VLF35" s="36"/>
      <c r="VLG35" s="36"/>
      <c r="VLH35" s="36"/>
      <c r="VLI35" s="36"/>
      <c r="VLJ35" s="36"/>
      <c r="VLK35" s="36"/>
      <c r="VLL35" s="36"/>
      <c r="VLM35" s="36"/>
      <c r="VLN35" s="36"/>
      <c r="VLO35" s="36"/>
      <c r="VLP35" s="36"/>
      <c r="VLQ35" s="36"/>
      <c r="VLR35" s="36"/>
      <c r="VLS35" s="36"/>
      <c r="VLT35" s="36"/>
      <c r="VLU35" s="36"/>
      <c r="VLV35" s="36"/>
      <c r="VLW35" s="36"/>
      <c r="VLX35" s="36"/>
      <c r="VLY35" s="36"/>
      <c r="VLZ35" s="36"/>
      <c r="VMA35" s="36"/>
      <c r="VMB35" s="36"/>
      <c r="VMC35" s="36"/>
      <c r="VMD35" s="36"/>
      <c r="VME35" s="36"/>
      <c r="VMF35" s="36"/>
      <c r="VMG35" s="36"/>
      <c r="VMH35" s="36"/>
      <c r="VMI35" s="36"/>
      <c r="VMJ35" s="36"/>
      <c r="VMK35" s="36"/>
      <c r="VML35" s="36"/>
      <c r="VMM35" s="36"/>
      <c r="VMN35" s="36"/>
      <c r="VMO35" s="36"/>
      <c r="VMP35" s="36"/>
      <c r="VMQ35" s="36"/>
      <c r="VMR35" s="36"/>
      <c r="VMS35" s="36"/>
      <c r="VMT35" s="36"/>
      <c r="VMU35" s="36"/>
      <c r="VMV35" s="36"/>
      <c r="VMW35" s="36"/>
      <c r="VMX35" s="36"/>
      <c r="VMY35" s="36"/>
      <c r="VMZ35" s="36"/>
      <c r="VNA35" s="36"/>
      <c r="VNB35" s="36"/>
      <c r="VNC35" s="36"/>
      <c r="VND35" s="36"/>
      <c r="VNE35" s="36"/>
      <c r="VNF35" s="36"/>
      <c r="VNG35" s="36"/>
      <c r="VNH35" s="36"/>
      <c r="VNI35" s="36"/>
      <c r="VNJ35" s="36"/>
      <c r="VNK35" s="36"/>
      <c r="VNL35" s="36"/>
      <c r="VNM35" s="36"/>
      <c r="VNN35" s="36"/>
      <c r="VNO35" s="36"/>
      <c r="VNP35" s="36"/>
      <c r="VNQ35" s="36"/>
      <c r="VNR35" s="36"/>
      <c r="VNS35" s="36"/>
      <c r="VNT35" s="36"/>
      <c r="VNU35" s="36"/>
      <c r="VNV35" s="36"/>
      <c r="VNW35" s="36"/>
      <c r="VNX35" s="36"/>
      <c r="VNY35" s="36"/>
      <c r="VNZ35" s="36"/>
      <c r="VOA35" s="36"/>
      <c r="VOB35" s="36"/>
      <c r="VOC35" s="36"/>
      <c r="VOD35" s="36"/>
      <c r="VOE35" s="36"/>
      <c r="VOF35" s="36"/>
      <c r="VOG35" s="36"/>
      <c r="VOH35" s="36"/>
      <c r="VOI35" s="36"/>
      <c r="VOJ35" s="36"/>
      <c r="VOK35" s="36"/>
      <c r="VOL35" s="36"/>
      <c r="VOM35" s="36"/>
      <c r="VON35" s="36"/>
      <c r="VOO35" s="36"/>
      <c r="VOP35" s="36"/>
      <c r="VOQ35" s="36"/>
      <c r="VOR35" s="36"/>
      <c r="VOS35" s="36"/>
      <c r="VOT35" s="36"/>
      <c r="VOU35" s="36"/>
      <c r="VOV35" s="36"/>
      <c r="VOW35" s="36"/>
      <c r="VOX35" s="36"/>
      <c r="VOY35" s="36"/>
      <c r="VOZ35" s="36"/>
      <c r="VPA35" s="36"/>
      <c r="VPB35" s="36"/>
      <c r="VPC35" s="36"/>
      <c r="VPD35" s="36"/>
      <c r="VPE35" s="36"/>
      <c r="VPF35" s="36"/>
      <c r="VPG35" s="36"/>
      <c r="VPH35" s="36"/>
      <c r="VPI35" s="36"/>
      <c r="VPJ35" s="36"/>
      <c r="VPK35" s="36"/>
      <c r="VPL35" s="36"/>
      <c r="VPM35" s="36"/>
      <c r="VPN35" s="36"/>
      <c r="VPO35" s="36"/>
      <c r="VPP35" s="36"/>
      <c r="VPQ35" s="36"/>
      <c r="VPR35" s="36"/>
      <c r="VPS35" s="36"/>
      <c r="VPT35" s="36"/>
      <c r="VPU35" s="36"/>
      <c r="VPV35" s="36"/>
      <c r="VPW35" s="36"/>
      <c r="VPX35" s="36"/>
      <c r="VPY35" s="36"/>
      <c r="VPZ35" s="36"/>
      <c r="VQA35" s="36"/>
      <c r="VQB35" s="36"/>
      <c r="VQC35" s="36"/>
      <c r="VQD35" s="36"/>
      <c r="VQE35" s="36"/>
      <c r="VQF35" s="36"/>
      <c r="VQG35" s="36"/>
      <c r="VQH35" s="36"/>
      <c r="VQI35" s="36"/>
      <c r="VQJ35" s="36"/>
      <c r="VQK35" s="36"/>
      <c r="VQL35" s="36"/>
      <c r="VQM35" s="36"/>
      <c r="VQN35" s="36"/>
      <c r="VQO35" s="36"/>
      <c r="VQP35" s="36"/>
      <c r="VQQ35" s="36"/>
      <c r="VQR35" s="36"/>
      <c r="VQS35" s="36"/>
      <c r="VQT35" s="36"/>
      <c r="VQU35" s="36"/>
      <c r="VQV35" s="36"/>
      <c r="VQW35" s="36"/>
      <c r="VQX35" s="36"/>
      <c r="VQY35" s="36"/>
      <c r="VQZ35" s="36"/>
      <c r="VRA35" s="36"/>
      <c r="VRB35" s="36"/>
      <c r="VRC35" s="36"/>
      <c r="VRD35" s="36"/>
      <c r="VRE35" s="36"/>
      <c r="VRF35" s="36"/>
      <c r="VRG35" s="36"/>
      <c r="VRH35" s="36"/>
      <c r="VRI35" s="36"/>
      <c r="VRJ35" s="36"/>
      <c r="VRK35" s="36"/>
      <c r="VRL35" s="36"/>
      <c r="VRM35" s="36"/>
      <c r="VRN35" s="36"/>
      <c r="VRO35" s="36"/>
      <c r="VRP35" s="36"/>
      <c r="VRQ35" s="36"/>
      <c r="VRR35" s="36"/>
      <c r="VRS35" s="36"/>
      <c r="VRT35" s="36"/>
      <c r="VRU35" s="36"/>
      <c r="VRV35" s="36"/>
      <c r="VRW35" s="36"/>
      <c r="VRX35" s="36"/>
      <c r="VRY35" s="36"/>
      <c r="VRZ35" s="36"/>
      <c r="VSA35" s="36"/>
      <c r="VSB35" s="36"/>
      <c r="VSC35" s="36"/>
      <c r="VSD35" s="36"/>
      <c r="VSE35" s="36"/>
      <c r="VSF35" s="36"/>
      <c r="VSG35" s="36"/>
      <c r="VSH35" s="36"/>
      <c r="VSI35" s="36"/>
      <c r="VSJ35" s="36"/>
      <c r="VSK35" s="36"/>
      <c r="VSL35" s="36"/>
      <c r="VSM35" s="36"/>
      <c r="VSN35" s="36"/>
      <c r="VSO35" s="36"/>
      <c r="VSP35" s="36"/>
      <c r="VSQ35" s="36"/>
      <c r="VSR35" s="36"/>
      <c r="VSS35" s="36"/>
      <c r="VST35" s="36"/>
      <c r="VSU35" s="36"/>
      <c r="VSV35" s="36"/>
      <c r="VSW35" s="36"/>
      <c r="VSX35" s="36"/>
      <c r="VSY35" s="36"/>
      <c r="VSZ35" s="36"/>
      <c r="VTA35" s="36"/>
      <c r="VTB35" s="36"/>
      <c r="VTC35" s="36"/>
      <c r="VTD35" s="36"/>
      <c r="VTE35" s="36"/>
      <c r="VTF35" s="36"/>
      <c r="VTG35" s="36"/>
      <c r="VTH35" s="36"/>
      <c r="VTI35" s="36"/>
      <c r="VTJ35" s="36"/>
      <c r="VTK35" s="36"/>
      <c r="VTL35" s="36"/>
      <c r="VTM35" s="36"/>
      <c r="VTN35" s="36"/>
      <c r="VTO35" s="36"/>
      <c r="VTP35" s="36"/>
      <c r="VTQ35" s="36"/>
      <c r="VTR35" s="36"/>
      <c r="VTS35" s="36"/>
      <c r="VTT35" s="36"/>
      <c r="VTU35" s="36"/>
      <c r="VTV35" s="36"/>
      <c r="VTW35" s="36"/>
      <c r="VTX35" s="36"/>
      <c r="VTY35" s="36"/>
      <c r="VTZ35" s="36"/>
      <c r="VUA35" s="36"/>
      <c r="VUB35" s="36"/>
      <c r="VUC35" s="36"/>
      <c r="VUD35" s="36"/>
      <c r="VUE35" s="36"/>
      <c r="VUF35" s="36"/>
      <c r="VUG35" s="36"/>
      <c r="VUH35" s="36"/>
      <c r="VUI35" s="36"/>
      <c r="VUJ35" s="36"/>
      <c r="VUK35" s="36"/>
      <c r="VUL35" s="36"/>
      <c r="VUM35" s="36"/>
      <c r="VUN35" s="36"/>
      <c r="VUO35" s="36"/>
      <c r="VUP35" s="36"/>
      <c r="VUQ35" s="36"/>
      <c r="VUR35" s="36"/>
      <c r="VUS35" s="36"/>
      <c r="VUT35" s="36"/>
      <c r="VUU35" s="36"/>
      <c r="VUV35" s="36"/>
      <c r="VUW35" s="36"/>
      <c r="VUX35" s="36"/>
      <c r="VUY35" s="36"/>
      <c r="VUZ35" s="36"/>
      <c r="VVA35" s="36"/>
      <c r="VVB35" s="36"/>
      <c r="VVC35" s="36"/>
      <c r="VVD35" s="36"/>
      <c r="VVE35" s="36"/>
      <c r="VVF35" s="36"/>
      <c r="VVG35" s="36"/>
      <c r="VVH35" s="36"/>
      <c r="VVI35" s="36"/>
      <c r="VVJ35" s="36"/>
      <c r="VVK35" s="36"/>
      <c r="VVL35" s="36"/>
      <c r="VVM35" s="36"/>
      <c r="VVN35" s="36"/>
      <c r="VVO35" s="36"/>
      <c r="VVP35" s="36"/>
      <c r="VVQ35" s="36"/>
      <c r="VVR35" s="36"/>
      <c r="VVS35" s="36"/>
      <c r="VVT35" s="36"/>
      <c r="VVU35" s="36"/>
      <c r="VVV35" s="36"/>
      <c r="VVW35" s="36"/>
      <c r="VVX35" s="36"/>
      <c r="VVY35" s="36"/>
      <c r="VVZ35" s="36"/>
      <c r="VWA35" s="36"/>
      <c r="VWB35" s="36"/>
      <c r="VWC35" s="36"/>
      <c r="VWD35" s="36"/>
      <c r="VWE35" s="36"/>
      <c r="VWF35" s="36"/>
      <c r="VWG35" s="36"/>
      <c r="VWH35" s="36"/>
      <c r="VWI35" s="36"/>
      <c r="VWJ35" s="36"/>
      <c r="VWK35" s="36"/>
      <c r="VWL35" s="36"/>
      <c r="VWM35" s="36"/>
      <c r="VWN35" s="36"/>
      <c r="VWO35" s="36"/>
      <c r="VWP35" s="36"/>
      <c r="VWQ35" s="36"/>
      <c r="VWR35" s="36"/>
      <c r="VWS35" s="36"/>
      <c r="VWT35" s="36"/>
      <c r="VWU35" s="36"/>
      <c r="VWV35" s="36"/>
      <c r="VWW35" s="36"/>
      <c r="VWX35" s="36"/>
      <c r="VWY35" s="36"/>
      <c r="VWZ35" s="36"/>
      <c r="VXA35" s="36"/>
      <c r="VXB35" s="36"/>
      <c r="VXC35" s="36"/>
      <c r="VXD35" s="36"/>
      <c r="VXE35" s="36"/>
      <c r="VXF35" s="36"/>
      <c r="VXG35" s="36"/>
      <c r="VXH35" s="36"/>
      <c r="VXI35" s="36"/>
      <c r="VXJ35" s="36"/>
      <c r="VXK35" s="36"/>
      <c r="VXL35" s="36"/>
      <c r="VXM35" s="36"/>
      <c r="VXN35" s="36"/>
      <c r="VXO35" s="36"/>
      <c r="VXP35" s="36"/>
      <c r="VXQ35" s="36"/>
      <c r="VXR35" s="36"/>
      <c r="VXS35" s="36"/>
      <c r="VXT35" s="36"/>
      <c r="VXU35" s="36"/>
      <c r="VXV35" s="36"/>
      <c r="VXW35" s="36"/>
      <c r="VXX35" s="36"/>
      <c r="VXY35" s="36"/>
      <c r="VXZ35" s="36"/>
      <c r="VYA35" s="36"/>
      <c r="VYB35" s="36"/>
      <c r="VYC35" s="36"/>
      <c r="VYD35" s="36"/>
      <c r="VYE35" s="36"/>
      <c r="VYF35" s="36"/>
      <c r="VYG35" s="36"/>
      <c r="VYH35" s="36"/>
      <c r="VYI35" s="36"/>
      <c r="VYJ35" s="36"/>
      <c r="VYK35" s="36"/>
      <c r="VYL35" s="36"/>
      <c r="VYM35" s="36"/>
      <c r="VYN35" s="36"/>
      <c r="VYO35" s="36"/>
      <c r="VYP35" s="36"/>
      <c r="VYQ35" s="36"/>
      <c r="VYR35" s="36"/>
      <c r="VYS35" s="36"/>
      <c r="VYT35" s="36"/>
      <c r="VYU35" s="36"/>
      <c r="VYV35" s="36"/>
      <c r="VYW35" s="36"/>
      <c r="VYX35" s="36"/>
      <c r="VYY35" s="36"/>
      <c r="VYZ35" s="36"/>
      <c r="VZA35" s="36"/>
      <c r="VZB35" s="36"/>
      <c r="VZC35" s="36"/>
      <c r="VZD35" s="36"/>
      <c r="VZE35" s="36"/>
      <c r="VZF35" s="36"/>
      <c r="VZG35" s="36"/>
      <c r="VZH35" s="36"/>
      <c r="VZI35" s="36"/>
      <c r="VZJ35" s="36"/>
      <c r="VZK35" s="36"/>
      <c r="VZL35" s="36"/>
      <c r="VZM35" s="36"/>
      <c r="VZN35" s="36"/>
      <c r="VZO35" s="36"/>
      <c r="VZP35" s="36"/>
      <c r="VZQ35" s="36"/>
      <c r="VZR35" s="36"/>
      <c r="VZS35" s="36"/>
      <c r="VZT35" s="36"/>
      <c r="VZU35" s="36"/>
      <c r="VZV35" s="36"/>
      <c r="VZW35" s="36"/>
      <c r="VZX35" s="36"/>
      <c r="VZY35" s="36"/>
      <c r="VZZ35" s="36"/>
      <c r="WAA35" s="36"/>
      <c r="WAB35" s="36"/>
      <c r="WAC35" s="36"/>
      <c r="WAD35" s="36"/>
      <c r="WAE35" s="36"/>
      <c r="WAF35" s="36"/>
      <c r="WAG35" s="36"/>
      <c r="WAH35" s="36"/>
      <c r="WAI35" s="36"/>
      <c r="WAJ35" s="36"/>
      <c r="WAK35" s="36"/>
      <c r="WAL35" s="36"/>
      <c r="WAM35" s="36"/>
      <c r="WAN35" s="36"/>
      <c r="WAO35" s="36"/>
      <c r="WAP35" s="36"/>
      <c r="WAQ35" s="36"/>
      <c r="WAR35" s="36"/>
      <c r="WAS35" s="36"/>
      <c r="WAT35" s="36"/>
      <c r="WAU35" s="36"/>
      <c r="WAV35" s="36"/>
      <c r="WAW35" s="36"/>
      <c r="WAX35" s="36"/>
      <c r="WAY35" s="36"/>
      <c r="WAZ35" s="36"/>
      <c r="WBA35" s="36"/>
      <c r="WBB35" s="36"/>
      <c r="WBC35" s="36"/>
      <c r="WBD35" s="36"/>
      <c r="WBE35" s="36"/>
      <c r="WBF35" s="36"/>
      <c r="WBG35" s="36"/>
      <c r="WBH35" s="36"/>
      <c r="WBI35" s="36"/>
      <c r="WBJ35" s="36"/>
      <c r="WBK35" s="36"/>
      <c r="WBL35" s="36"/>
      <c r="WBM35" s="36"/>
      <c r="WBN35" s="36"/>
      <c r="WBO35" s="36"/>
      <c r="WBP35" s="36"/>
      <c r="WBQ35" s="36"/>
      <c r="WBR35" s="36"/>
      <c r="WBS35" s="36"/>
      <c r="WBT35" s="36"/>
      <c r="WBU35" s="36"/>
      <c r="WBV35" s="36"/>
      <c r="WBW35" s="36"/>
      <c r="WBX35" s="36"/>
      <c r="WBY35" s="36"/>
      <c r="WBZ35" s="36"/>
      <c r="WCA35" s="36"/>
      <c r="WCB35" s="36"/>
      <c r="WCC35" s="36"/>
      <c r="WCD35" s="36"/>
      <c r="WCE35" s="36"/>
      <c r="WCF35" s="36"/>
      <c r="WCG35" s="36"/>
      <c r="WCH35" s="36"/>
      <c r="WCI35" s="36"/>
      <c r="WCJ35" s="36"/>
      <c r="WCK35" s="36"/>
      <c r="WCL35" s="36"/>
      <c r="WCM35" s="36"/>
      <c r="WCN35" s="36"/>
      <c r="WCO35" s="36"/>
      <c r="WCP35" s="36"/>
      <c r="WCQ35" s="36"/>
      <c r="WCR35" s="36"/>
      <c r="WCS35" s="36"/>
      <c r="WCT35" s="36"/>
      <c r="WCU35" s="36"/>
      <c r="WCV35" s="36"/>
      <c r="WCW35" s="36"/>
      <c r="WCX35" s="36"/>
      <c r="WCY35" s="36"/>
      <c r="WCZ35" s="36"/>
      <c r="WDA35" s="36"/>
      <c r="WDB35" s="36"/>
      <c r="WDC35" s="36"/>
      <c r="WDD35" s="36"/>
      <c r="WDE35" s="36"/>
      <c r="WDF35" s="36"/>
      <c r="WDG35" s="36"/>
      <c r="WDH35" s="36"/>
      <c r="WDI35" s="36"/>
      <c r="WDJ35" s="36"/>
      <c r="WDK35" s="36"/>
      <c r="WDL35" s="36"/>
      <c r="WDM35" s="36"/>
      <c r="WDN35" s="36"/>
      <c r="WDO35" s="36"/>
      <c r="WDP35" s="36"/>
      <c r="WDQ35" s="36"/>
      <c r="WDR35" s="36"/>
      <c r="WDS35" s="36"/>
      <c r="WDT35" s="36"/>
      <c r="WDU35" s="36"/>
      <c r="WDV35" s="36"/>
      <c r="WDW35" s="36"/>
      <c r="WDX35" s="36"/>
      <c r="WDY35" s="36"/>
      <c r="WDZ35" s="36"/>
      <c r="WEA35" s="36"/>
      <c r="WEB35" s="36"/>
      <c r="WEC35" s="36"/>
      <c r="WED35" s="36"/>
      <c r="WEE35" s="36"/>
      <c r="WEF35" s="36"/>
      <c r="WEG35" s="36"/>
      <c r="WEH35" s="36"/>
      <c r="WEI35" s="36"/>
      <c r="WEJ35" s="36"/>
      <c r="WEK35" s="36"/>
      <c r="WEL35" s="36"/>
      <c r="WEM35" s="36"/>
      <c r="WEN35" s="36"/>
      <c r="WEO35" s="36"/>
      <c r="WEP35" s="36"/>
      <c r="WEQ35" s="36"/>
      <c r="WER35" s="36"/>
      <c r="WES35" s="36"/>
      <c r="WET35" s="36"/>
      <c r="WEU35" s="36"/>
      <c r="WEV35" s="36"/>
      <c r="WEW35" s="36"/>
      <c r="WEX35" s="36"/>
      <c r="WEY35" s="36"/>
      <c r="WEZ35" s="36"/>
      <c r="WFA35" s="36"/>
      <c r="WFB35" s="36"/>
      <c r="WFC35" s="36"/>
      <c r="WFD35" s="36"/>
      <c r="WFE35" s="36"/>
      <c r="WFF35" s="36"/>
      <c r="WFG35" s="36"/>
      <c r="WFH35" s="36"/>
      <c r="WFI35" s="36"/>
      <c r="WFJ35" s="36"/>
      <c r="WFK35" s="36"/>
      <c r="WFL35" s="36"/>
      <c r="WFM35" s="36"/>
      <c r="WFN35" s="36"/>
      <c r="WFO35" s="36"/>
      <c r="WFP35" s="36"/>
      <c r="WFQ35" s="36"/>
      <c r="WFR35" s="36"/>
      <c r="WFS35" s="36"/>
      <c r="WFT35" s="36"/>
      <c r="WFU35" s="36"/>
      <c r="WFV35" s="36"/>
      <c r="WFW35" s="36"/>
      <c r="WFX35" s="36"/>
      <c r="WFY35" s="36"/>
      <c r="WFZ35" s="36"/>
      <c r="WGA35" s="36"/>
      <c r="WGB35" s="36"/>
      <c r="WGC35" s="36"/>
      <c r="WGD35" s="36"/>
      <c r="WGE35" s="36"/>
      <c r="WGF35" s="36"/>
      <c r="WGG35" s="36"/>
      <c r="WGH35" s="36"/>
      <c r="WGI35" s="36"/>
      <c r="WGJ35" s="36"/>
      <c r="WGK35" s="36"/>
      <c r="WGL35" s="36"/>
      <c r="WGM35" s="36"/>
      <c r="WGN35" s="36"/>
      <c r="WGO35" s="36"/>
      <c r="WGP35" s="36"/>
      <c r="WGQ35" s="36"/>
      <c r="WGR35" s="36"/>
      <c r="WGS35" s="36"/>
      <c r="WGT35" s="36"/>
      <c r="WGU35" s="36"/>
      <c r="WGV35" s="36"/>
      <c r="WGW35" s="36"/>
      <c r="WGX35" s="36"/>
      <c r="WGY35" s="36"/>
      <c r="WGZ35" s="36"/>
      <c r="WHA35" s="36"/>
      <c r="WHB35" s="36"/>
      <c r="WHC35" s="36"/>
      <c r="WHD35" s="36"/>
      <c r="WHE35" s="36"/>
      <c r="WHF35" s="36"/>
      <c r="WHG35" s="36"/>
      <c r="WHH35" s="36"/>
      <c r="WHI35" s="36"/>
      <c r="WHJ35" s="36"/>
      <c r="WHK35" s="36"/>
      <c r="WHL35" s="36"/>
      <c r="WHM35" s="36"/>
      <c r="WHN35" s="36"/>
      <c r="WHO35" s="36"/>
      <c r="WHP35" s="36"/>
      <c r="WHQ35" s="36"/>
      <c r="WHR35" s="36"/>
      <c r="WHS35" s="36"/>
      <c r="WHT35" s="36"/>
      <c r="WHU35" s="36"/>
      <c r="WHV35" s="36"/>
      <c r="WHW35" s="36"/>
      <c r="WHX35" s="36"/>
      <c r="WHY35" s="36"/>
      <c r="WHZ35" s="36"/>
      <c r="WIA35" s="36"/>
      <c r="WIB35" s="36"/>
      <c r="WIC35" s="36"/>
      <c r="WID35" s="36"/>
      <c r="WIE35" s="36"/>
      <c r="WIF35" s="36"/>
      <c r="WIG35" s="36"/>
      <c r="WIH35" s="36"/>
      <c r="WII35" s="36"/>
      <c r="WIJ35" s="36"/>
      <c r="WIK35" s="36"/>
      <c r="WIL35" s="36"/>
      <c r="WIM35" s="36"/>
      <c r="WIN35" s="36"/>
      <c r="WIO35" s="36"/>
      <c r="WIP35" s="36"/>
      <c r="WIQ35" s="36"/>
      <c r="WIR35" s="36"/>
      <c r="WIS35" s="36"/>
      <c r="WIT35" s="36"/>
      <c r="WIU35" s="36"/>
      <c r="WIV35" s="36"/>
      <c r="WIW35" s="36"/>
      <c r="WIX35" s="36"/>
      <c r="WIY35" s="36"/>
      <c r="WIZ35" s="36"/>
      <c r="WJA35" s="36"/>
      <c r="WJB35" s="36"/>
      <c r="WJC35" s="36"/>
      <c r="WJD35" s="36"/>
      <c r="WJE35" s="36"/>
      <c r="WJF35" s="36"/>
      <c r="WJG35" s="36"/>
      <c r="WJH35" s="36"/>
      <c r="WJI35" s="36"/>
      <c r="WJJ35" s="36"/>
      <c r="WJK35" s="36"/>
      <c r="WJL35" s="36"/>
      <c r="WJM35" s="36"/>
      <c r="WJN35" s="36"/>
      <c r="WJO35" s="36"/>
      <c r="WJP35" s="36"/>
      <c r="WJQ35" s="36"/>
      <c r="WJR35" s="36"/>
      <c r="WJS35" s="36"/>
      <c r="WJT35" s="36"/>
      <c r="WJU35" s="36"/>
      <c r="WJV35" s="36"/>
      <c r="WJW35" s="36"/>
      <c r="WJX35" s="36"/>
      <c r="WJY35" s="36"/>
      <c r="WJZ35" s="36"/>
      <c r="WKA35" s="36"/>
      <c r="WKB35" s="36"/>
      <c r="WKC35" s="36"/>
      <c r="WKD35" s="36"/>
      <c r="WKE35" s="36"/>
      <c r="WKF35" s="36"/>
      <c r="WKG35" s="36"/>
      <c r="WKH35" s="36"/>
      <c r="WKI35" s="36"/>
      <c r="WKJ35" s="36"/>
      <c r="WKK35" s="36"/>
      <c r="WKL35" s="36"/>
      <c r="WKM35" s="36"/>
      <c r="WKN35" s="36"/>
      <c r="WKO35" s="36"/>
      <c r="WKP35" s="36"/>
      <c r="WKQ35" s="36"/>
      <c r="WKR35" s="36"/>
      <c r="WKS35" s="36"/>
      <c r="WKT35" s="36"/>
      <c r="WKU35" s="36"/>
      <c r="WKV35" s="36"/>
      <c r="WKW35" s="36"/>
      <c r="WKX35" s="36"/>
      <c r="WKY35" s="36"/>
      <c r="WKZ35" s="36"/>
      <c r="WLA35" s="36"/>
      <c r="WLB35" s="36"/>
      <c r="WLC35" s="36"/>
      <c r="WLD35" s="36"/>
      <c r="WLE35" s="36"/>
      <c r="WLF35" s="36"/>
      <c r="WLG35" s="36"/>
      <c r="WLH35" s="36"/>
      <c r="WLI35" s="36"/>
      <c r="WLJ35" s="36"/>
      <c r="WLK35" s="36"/>
      <c r="WLL35" s="36"/>
      <c r="WLM35" s="36"/>
      <c r="WLN35" s="36"/>
      <c r="WLO35" s="36"/>
      <c r="WLP35" s="36"/>
      <c r="WLQ35" s="36"/>
      <c r="WLR35" s="36"/>
      <c r="WLS35" s="36"/>
      <c r="WLT35" s="36"/>
      <c r="WLU35" s="36"/>
      <c r="WLV35" s="36"/>
      <c r="WLW35" s="36"/>
      <c r="WLX35" s="36"/>
      <c r="WLY35" s="36"/>
      <c r="WLZ35" s="36"/>
      <c r="WMA35" s="36"/>
      <c r="WMB35" s="36"/>
      <c r="WMC35" s="36"/>
      <c r="WMD35" s="36"/>
      <c r="WME35" s="36"/>
      <c r="WMF35" s="36"/>
      <c r="WMG35" s="36"/>
      <c r="WMH35" s="36"/>
      <c r="WMI35" s="36"/>
      <c r="WMJ35" s="36"/>
      <c r="WMK35" s="36"/>
      <c r="WML35" s="36"/>
      <c r="WMM35" s="36"/>
      <c r="WMN35" s="36"/>
      <c r="WMO35" s="36"/>
      <c r="WMP35" s="36"/>
      <c r="WMQ35" s="36"/>
      <c r="WMR35" s="36"/>
      <c r="WMS35" s="36"/>
      <c r="WMT35" s="36"/>
      <c r="WMU35" s="36"/>
      <c r="WMV35" s="36"/>
      <c r="WMW35" s="36"/>
      <c r="WMX35" s="36"/>
      <c r="WMY35" s="36"/>
      <c r="WMZ35" s="36"/>
      <c r="WNA35" s="36"/>
      <c r="WNB35" s="36"/>
      <c r="WNC35" s="36"/>
      <c r="WND35" s="36"/>
      <c r="WNE35" s="36"/>
      <c r="WNF35" s="36"/>
      <c r="WNG35" s="36"/>
      <c r="WNH35" s="36"/>
      <c r="WNI35" s="36"/>
      <c r="WNJ35" s="36"/>
      <c r="WNK35" s="36"/>
      <c r="WNL35" s="36"/>
      <c r="WNM35" s="36"/>
      <c r="WNN35" s="36"/>
      <c r="WNO35" s="36"/>
      <c r="WNP35" s="36"/>
      <c r="WNQ35" s="36"/>
      <c r="WNR35" s="36"/>
      <c r="WNS35" s="36"/>
      <c r="WNT35" s="36"/>
      <c r="WNU35" s="36"/>
      <c r="WNV35" s="36"/>
      <c r="WNW35" s="36"/>
      <c r="WNX35" s="36"/>
      <c r="WNY35" s="36"/>
      <c r="WNZ35" s="36"/>
      <c r="WOA35" s="36"/>
      <c r="WOB35" s="36"/>
      <c r="WOC35" s="36"/>
      <c r="WOD35" s="36"/>
      <c r="WOE35" s="36"/>
      <c r="WOF35" s="36"/>
      <c r="WOG35" s="36"/>
      <c r="WOH35" s="36"/>
      <c r="WOI35" s="36"/>
      <c r="WOJ35" s="36"/>
      <c r="WOK35" s="36"/>
      <c r="WOL35" s="36"/>
      <c r="WOM35" s="36"/>
      <c r="WON35" s="36"/>
      <c r="WOO35" s="36"/>
      <c r="WOP35" s="36"/>
      <c r="WOQ35" s="36"/>
      <c r="WOR35" s="36"/>
      <c r="WOS35" s="36"/>
      <c r="WOT35" s="36"/>
      <c r="WOU35" s="36"/>
      <c r="WOV35" s="36"/>
      <c r="WOW35" s="36"/>
      <c r="WOX35" s="36"/>
      <c r="WOY35" s="36"/>
      <c r="WOZ35" s="36"/>
      <c r="WPA35" s="36"/>
      <c r="WPB35" s="36"/>
      <c r="WPC35" s="36"/>
      <c r="WPD35" s="36"/>
      <c r="WPE35" s="36"/>
      <c r="WPF35" s="36"/>
      <c r="WPG35" s="36"/>
      <c r="WPH35" s="36"/>
      <c r="WPI35" s="36"/>
      <c r="WPJ35" s="36"/>
      <c r="WPK35" s="36"/>
      <c r="WPL35" s="36"/>
      <c r="WPM35" s="36"/>
      <c r="WPN35" s="36"/>
      <c r="WPO35" s="36"/>
      <c r="WPP35" s="36"/>
      <c r="WPQ35" s="36"/>
      <c r="WPR35" s="36"/>
      <c r="WPS35" s="36"/>
      <c r="WPT35" s="36"/>
      <c r="WPU35" s="36"/>
      <c r="WPV35" s="36"/>
      <c r="WPW35" s="36"/>
      <c r="WPX35" s="36"/>
      <c r="WPY35" s="36"/>
      <c r="WPZ35" s="36"/>
      <c r="WQA35" s="36"/>
      <c r="WQB35" s="36"/>
      <c r="WQC35" s="36"/>
      <c r="WQD35" s="36"/>
      <c r="WQE35" s="36"/>
      <c r="WQF35" s="36"/>
      <c r="WQG35" s="36"/>
      <c r="WQH35" s="36"/>
      <c r="WQI35" s="36"/>
      <c r="WQJ35" s="36"/>
      <c r="WQK35" s="36"/>
      <c r="WQL35" s="36"/>
      <c r="WQM35" s="36"/>
      <c r="WQN35" s="36"/>
      <c r="WQO35" s="36"/>
      <c r="WQP35" s="36"/>
      <c r="WQQ35" s="36"/>
      <c r="WQR35" s="36"/>
      <c r="WQS35" s="36"/>
      <c r="WQT35" s="36"/>
      <c r="WQU35" s="36"/>
      <c r="WQV35" s="36"/>
      <c r="WQW35" s="36"/>
      <c r="WQX35" s="36"/>
      <c r="WQY35" s="36"/>
      <c r="WQZ35" s="36"/>
      <c r="WRA35" s="36"/>
      <c r="WRB35" s="36"/>
      <c r="WRC35" s="36"/>
      <c r="WRD35" s="36"/>
      <c r="WRE35" s="36"/>
      <c r="WRF35" s="36"/>
      <c r="WRG35" s="36"/>
      <c r="WRH35" s="36"/>
      <c r="WRI35" s="36"/>
      <c r="WRJ35" s="36"/>
      <c r="WRK35" s="36"/>
      <c r="WRL35" s="36"/>
      <c r="WRM35" s="36"/>
      <c r="WRN35" s="36"/>
      <c r="WRO35" s="36"/>
      <c r="WRP35" s="36"/>
      <c r="WRQ35" s="36"/>
      <c r="WRR35" s="36"/>
      <c r="WRS35" s="36"/>
      <c r="WRT35" s="36"/>
      <c r="WRU35" s="36"/>
      <c r="WRV35" s="36"/>
      <c r="WRW35" s="36"/>
      <c r="WRX35" s="36"/>
      <c r="WRY35" s="36"/>
      <c r="WRZ35" s="36"/>
      <c r="WSA35" s="36"/>
      <c r="WSB35" s="36"/>
      <c r="WSC35" s="36"/>
      <c r="WSD35" s="36"/>
      <c r="WSE35" s="36"/>
      <c r="WSF35" s="36"/>
      <c r="WSG35" s="36"/>
      <c r="WSH35" s="36"/>
      <c r="WSI35" s="36"/>
      <c r="WSJ35" s="36"/>
      <c r="WSK35" s="36"/>
      <c r="WSL35" s="36"/>
      <c r="WSM35" s="36"/>
      <c r="WSN35" s="36"/>
      <c r="WSO35" s="36"/>
      <c r="WSP35" s="36"/>
      <c r="WSQ35" s="36"/>
      <c r="WSR35" s="36"/>
      <c r="WSS35" s="36"/>
      <c r="WST35" s="36"/>
      <c r="WSU35" s="36"/>
      <c r="WSV35" s="36"/>
      <c r="WSW35" s="36"/>
      <c r="WSX35" s="36"/>
      <c r="WSY35" s="36"/>
      <c r="WSZ35" s="36"/>
      <c r="WTA35" s="36"/>
      <c r="WTB35" s="36"/>
      <c r="WTC35" s="36"/>
      <c r="WTD35" s="36"/>
      <c r="WTE35" s="36"/>
      <c r="WTF35" s="36"/>
      <c r="WTG35" s="36"/>
      <c r="WTH35" s="36"/>
      <c r="WTI35" s="36"/>
      <c r="WTJ35" s="36"/>
      <c r="WTK35" s="36"/>
      <c r="WTL35" s="36"/>
      <c r="WTM35" s="36"/>
      <c r="WTN35" s="36"/>
      <c r="WTO35" s="36"/>
      <c r="WTP35" s="36"/>
      <c r="WTQ35" s="36"/>
      <c r="WTR35" s="36"/>
      <c r="WTS35" s="36"/>
      <c r="WTT35" s="36"/>
      <c r="WTU35" s="36"/>
      <c r="WTV35" s="36"/>
      <c r="WTW35" s="36"/>
      <c r="WTX35" s="36"/>
      <c r="WTY35" s="36"/>
      <c r="WTZ35" s="36"/>
      <c r="WUA35" s="36"/>
      <c r="WUB35" s="36"/>
      <c r="WUC35" s="36"/>
      <c r="WUD35" s="36"/>
      <c r="WUE35" s="36"/>
      <c r="WUF35" s="36"/>
      <c r="WUG35" s="36"/>
      <c r="WUH35" s="36"/>
      <c r="WUI35" s="36"/>
      <c r="WUJ35" s="36"/>
      <c r="WUK35" s="36"/>
      <c r="WUL35" s="36"/>
      <c r="WUM35" s="36"/>
      <c r="WUN35" s="36"/>
      <c r="WUO35" s="36"/>
      <c r="WUP35" s="36"/>
      <c r="WUQ35" s="36"/>
      <c r="WUR35" s="36"/>
      <c r="WUS35" s="36"/>
      <c r="WUT35" s="36"/>
      <c r="WUU35" s="36"/>
      <c r="WUV35" s="36"/>
      <c r="WUW35" s="36"/>
      <c r="WUX35" s="36"/>
      <c r="WUY35" s="36"/>
      <c r="WUZ35" s="36"/>
      <c r="WVA35" s="36"/>
      <c r="WVB35" s="36"/>
      <c r="WVC35" s="36"/>
      <c r="WVD35" s="36"/>
      <c r="WVE35" s="36"/>
      <c r="WVF35" s="36"/>
      <c r="WVG35" s="36"/>
      <c r="WVH35" s="36"/>
      <c r="WVI35" s="36"/>
      <c r="WVJ35" s="36"/>
      <c r="WVK35" s="36"/>
      <c r="WVL35" s="36"/>
      <c r="WVM35" s="36"/>
      <c r="WVN35" s="36"/>
      <c r="WVO35" s="36"/>
      <c r="WVP35" s="36"/>
      <c r="WVQ35" s="36"/>
      <c r="WVR35" s="36"/>
      <c r="WVS35" s="36"/>
      <c r="WVT35" s="36"/>
      <c r="WVU35" s="36"/>
      <c r="WVV35" s="36"/>
      <c r="WVW35" s="36"/>
      <c r="WVX35" s="36"/>
      <c r="WVY35" s="36"/>
      <c r="WVZ35" s="36"/>
      <c r="WWA35" s="36"/>
      <c r="WWB35" s="36"/>
      <c r="WWC35" s="36"/>
      <c r="WWD35" s="36"/>
      <c r="WWE35" s="36"/>
      <c r="WWF35" s="36"/>
      <c r="WWG35" s="36"/>
      <c r="WWH35" s="36"/>
      <c r="WWI35" s="36"/>
      <c r="WWJ35" s="36"/>
      <c r="WWK35" s="36"/>
      <c r="WWL35" s="36"/>
      <c r="WWM35" s="36"/>
      <c r="WWN35" s="36"/>
      <c r="WWO35" s="36"/>
      <c r="WWP35" s="36"/>
      <c r="WWQ35" s="36"/>
      <c r="WWR35" s="36"/>
      <c r="WWS35" s="36"/>
      <c r="WWT35" s="36"/>
      <c r="WWU35" s="36"/>
      <c r="WWV35" s="36"/>
      <c r="WWW35" s="36"/>
      <c r="WWX35" s="36"/>
      <c r="WWY35" s="36"/>
      <c r="WWZ35" s="36"/>
      <c r="WXA35" s="36"/>
      <c r="WXB35" s="36"/>
      <c r="WXC35" s="36"/>
      <c r="WXD35" s="36"/>
      <c r="WXE35" s="36"/>
      <c r="WXF35" s="36"/>
      <c r="WXG35" s="36"/>
      <c r="WXH35" s="36"/>
      <c r="WXI35" s="36"/>
      <c r="WXJ35" s="36"/>
      <c r="WXK35" s="36"/>
      <c r="WXL35" s="36"/>
      <c r="WXM35" s="36"/>
      <c r="WXN35" s="36"/>
      <c r="WXO35" s="36"/>
      <c r="WXP35" s="36"/>
      <c r="WXQ35" s="36"/>
      <c r="WXR35" s="36"/>
      <c r="WXS35" s="36"/>
      <c r="WXT35" s="36"/>
      <c r="WXU35" s="36"/>
      <c r="WXV35" s="36"/>
      <c r="WXW35" s="36"/>
      <c r="WXX35" s="36"/>
      <c r="WXY35" s="36"/>
      <c r="WXZ35" s="36"/>
      <c r="WYA35" s="36"/>
      <c r="WYB35" s="36"/>
      <c r="WYC35" s="36"/>
      <c r="WYD35" s="36"/>
      <c r="WYE35" s="36"/>
      <c r="WYF35" s="36"/>
      <c r="WYG35" s="36"/>
      <c r="WYH35" s="36"/>
      <c r="WYI35" s="36"/>
      <c r="WYJ35" s="36"/>
      <c r="WYK35" s="36"/>
      <c r="WYL35" s="36"/>
      <c r="WYM35" s="36"/>
      <c r="WYN35" s="36"/>
      <c r="WYO35" s="36"/>
      <c r="WYP35" s="36"/>
      <c r="WYQ35" s="36"/>
      <c r="WYR35" s="36"/>
      <c r="WYS35" s="36"/>
      <c r="WYT35" s="36"/>
      <c r="WYU35" s="36"/>
      <c r="WYV35" s="36"/>
      <c r="WYW35" s="36"/>
      <c r="WYX35" s="36"/>
      <c r="WYY35" s="36"/>
      <c r="WYZ35" s="36"/>
      <c r="WZA35" s="36"/>
      <c r="WZB35" s="36"/>
      <c r="WZC35" s="36"/>
      <c r="WZD35" s="36"/>
      <c r="WZE35" s="36"/>
      <c r="WZF35" s="36"/>
      <c r="WZG35" s="36"/>
      <c r="WZH35" s="36"/>
      <c r="WZI35" s="36"/>
      <c r="WZJ35" s="36"/>
      <c r="WZK35" s="36"/>
      <c r="WZL35" s="36"/>
      <c r="WZM35" s="36"/>
      <c r="WZN35" s="36"/>
      <c r="WZO35" s="36"/>
      <c r="WZP35" s="36"/>
      <c r="WZQ35" s="36"/>
      <c r="WZR35" s="36"/>
      <c r="WZS35" s="36"/>
      <c r="WZT35" s="36"/>
      <c r="WZU35" s="36"/>
      <c r="WZV35" s="36"/>
      <c r="WZW35" s="36"/>
      <c r="WZX35" s="36"/>
      <c r="WZY35" s="36"/>
      <c r="WZZ35" s="36"/>
      <c r="XAA35" s="36"/>
      <c r="XAB35" s="36"/>
      <c r="XAC35" s="36"/>
      <c r="XAD35" s="36"/>
      <c r="XAE35" s="36"/>
      <c r="XAF35" s="36"/>
      <c r="XAG35" s="36"/>
      <c r="XAH35" s="36"/>
      <c r="XAI35" s="36"/>
      <c r="XAJ35" s="36"/>
      <c r="XAK35" s="36"/>
      <c r="XAL35" s="36"/>
      <c r="XAM35" s="36"/>
      <c r="XAN35" s="36"/>
      <c r="XAO35" s="36"/>
      <c r="XAP35" s="36"/>
      <c r="XAQ35" s="36"/>
      <c r="XAR35" s="36"/>
      <c r="XAS35" s="36"/>
      <c r="XAT35" s="36"/>
      <c r="XAU35" s="36"/>
      <c r="XAV35" s="36"/>
      <c r="XAW35" s="36"/>
      <c r="XAX35" s="36"/>
      <c r="XAY35" s="36"/>
      <c r="XAZ35" s="36"/>
      <c r="XBA35" s="36"/>
      <c r="XBB35" s="36"/>
      <c r="XBC35" s="36"/>
      <c r="XBD35" s="36"/>
      <c r="XBE35" s="36"/>
      <c r="XBF35" s="36"/>
      <c r="XBG35" s="36"/>
      <c r="XBH35" s="36"/>
      <c r="XBI35" s="36"/>
      <c r="XBJ35" s="36"/>
      <c r="XBK35" s="36"/>
      <c r="XBL35" s="36"/>
      <c r="XBM35" s="36"/>
      <c r="XBN35" s="36"/>
      <c r="XBO35" s="36"/>
      <c r="XBP35" s="36"/>
      <c r="XBQ35" s="36"/>
      <c r="XBR35" s="36"/>
      <c r="XBS35" s="36"/>
      <c r="XBT35" s="36"/>
      <c r="XBU35" s="36"/>
      <c r="XBV35" s="36"/>
      <c r="XBW35" s="36"/>
      <c r="XBX35" s="36"/>
      <c r="XBY35" s="36"/>
      <c r="XBZ35" s="36"/>
      <c r="XCA35" s="36"/>
      <c r="XCB35" s="36"/>
      <c r="XCC35" s="36"/>
      <c r="XCD35" s="36"/>
      <c r="XCE35" s="36"/>
      <c r="XCF35" s="36"/>
      <c r="XCG35" s="36"/>
      <c r="XCH35" s="36"/>
      <c r="XCI35" s="36"/>
      <c r="XCJ35" s="36"/>
      <c r="XCK35" s="36"/>
      <c r="XCL35" s="36"/>
      <c r="XCM35" s="36"/>
      <c r="XCN35" s="36"/>
      <c r="XCO35" s="36"/>
      <c r="XCP35" s="36"/>
      <c r="XCQ35" s="36"/>
      <c r="XCR35" s="36"/>
      <c r="XCS35" s="36"/>
      <c r="XCT35" s="36"/>
      <c r="XCU35" s="36"/>
      <c r="XCV35" s="36"/>
      <c r="XCW35" s="36"/>
      <c r="XCX35" s="36"/>
      <c r="XCY35" s="36"/>
      <c r="XCZ35" s="36"/>
      <c r="XDA35" s="36"/>
      <c r="XDB35" s="36"/>
      <c r="XDC35" s="36"/>
      <c r="XDD35" s="36"/>
      <c r="XDE35" s="36"/>
      <c r="XDF35" s="36"/>
      <c r="XDG35" s="36"/>
      <c r="XDH35" s="36"/>
      <c r="XDI35" s="36"/>
      <c r="XDJ35" s="36"/>
      <c r="XDK35" s="36"/>
      <c r="XDL35" s="36"/>
      <c r="XDM35" s="36"/>
      <c r="XDN35" s="36"/>
      <c r="XDO35" s="36"/>
      <c r="XDP35" s="36"/>
      <c r="XDQ35" s="36"/>
      <c r="XDR35" s="36"/>
      <c r="XDS35" s="36"/>
      <c r="XDT35" s="36"/>
      <c r="XDU35" s="36"/>
      <c r="XDV35" s="36"/>
      <c r="XDW35" s="36"/>
      <c r="XDX35" s="36"/>
      <c r="XDY35" s="36"/>
      <c r="XDZ35" s="36"/>
      <c r="XEA35" s="36"/>
      <c r="XEB35" s="36"/>
      <c r="XEC35" s="36"/>
      <c r="XED35" s="36"/>
      <c r="XEE35" s="36"/>
      <c r="XEF35" s="36"/>
      <c r="XEG35" s="36"/>
      <c r="XEH35" s="36"/>
      <c r="XEI35" s="36"/>
      <c r="XEJ35" s="36"/>
      <c r="XEK35" s="36"/>
      <c r="XEL35" s="36"/>
      <c r="XEM35" s="36"/>
      <c r="XEN35" s="36"/>
      <c r="XEO35" s="36"/>
      <c r="XEP35" s="36"/>
      <c r="XEQ35" s="36"/>
      <c r="XER35" s="36"/>
      <c r="XES35" s="36"/>
      <c r="XET35" s="36"/>
      <c r="XEU35" s="36"/>
      <c r="XEV35" s="36"/>
      <c r="XEW35" s="36"/>
      <c r="XEX35" s="36"/>
      <c r="XEY35" s="36"/>
      <c r="XEZ35" s="36"/>
      <c r="XFA35" s="36"/>
      <c r="XFB35" s="36"/>
      <c r="XFC35" s="36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5996</v>
      </c>
      <c r="H36" s="30" t="s">
        <v>23</v>
      </c>
      <c r="I36" s="31">
        <v>0</v>
      </c>
      <c r="J36" s="32">
        <v>107.574</v>
      </c>
      <c r="K36" s="31">
        <v>0</v>
      </c>
      <c r="L36" s="33">
        <v>5.6989014876098087E-2</v>
      </c>
      <c r="M36" s="4"/>
      <c r="R36" s="47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  <c r="VQ36" s="36"/>
      <c r="VR36" s="36"/>
      <c r="VS36" s="36"/>
      <c r="VT36" s="36"/>
      <c r="VU36" s="36"/>
      <c r="VV36" s="36"/>
      <c r="VW36" s="36"/>
      <c r="VX36" s="36"/>
      <c r="VY36" s="36"/>
      <c r="VZ36" s="36"/>
      <c r="WA36" s="36"/>
      <c r="WB36" s="36"/>
      <c r="WC36" s="36"/>
      <c r="WD36" s="36"/>
      <c r="WE36" s="36"/>
      <c r="WF36" s="36"/>
      <c r="WG36" s="36"/>
      <c r="WH36" s="36"/>
      <c r="WI36" s="36"/>
      <c r="WJ36" s="36"/>
      <c r="WK36" s="36"/>
      <c r="WL36" s="36"/>
      <c r="WM36" s="36"/>
      <c r="WN36" s="36"/>
      <c r="WO36" s="36"/>
      <c r="WP36" s="36"/>
      <c r="WQ36" s="36"/>
      <c r="WR36" s="36"/>
      <c r="WS36" s="36"/>
      <c r="WT36" s="36"/>
      <c r="WU36" s="36"/>
      <c r="WV36" s="36"/>
      <c r="WW36" s="36"/>
      <c r="WX36" s="36"/>
      <c r="WY36" s="36"/>
      <c r="WZ36" s="36"/>
      <c r="XA36" s="36"/>
      <c r="XB36" s="36"/>
      <c r="XC36" s="36"/>
      <c r="XD36" s="36"/>
      <c r="XE36" s="36"/>
      <c r="XF36" s="36"/>
      <c r="XG36" s="36"/>
      <c r="XH36" s="36"/>
      <c r="XI36" s="36"/>
      <c r="XJ36" s="36"/>
      <c r="XK36" s="36"/>
      <c r="XL36" s="36"/>
      <c r="XM36" s="36"/>
      <c r="XN36" s="36"/>
      <c r="XO36" s="36"/>
      <c r="XP36" s="36"/>
      <c r="XQ36" s="36"/>
      <c r="XR36" s="36"/>
      <c r="XS36" s="36"/>
      <c r="XT36" s="36"/>
      <c r="XU36" s="36"/>
      <c r="XV36" s="36"/>
      <c r="XW36" s="36"/>
      <c r="XX36" s="36"/>
      <c r="XY36" s="36"/>
      <c r="XZ36" s="36"/>
      <c r="YA36" s="36"/>
      <c r="YB36" s="36"/>
      <c r="YC36" s="36"/>
      <c r="YD36" s="36"/>
      <c r="YE36" s="36"/>
      <c r="YF36" s="36"/>
      <c r="YG36" s="36"/>
      <c r="YH36" s="36"/>
      <c r="YI36" s="36"/>
      <c r="YJ36" s="36"/>
      <c r="YK36" s="36"/>
      <c r="YL36" s="36"/>
      <c r="YM36" s="36"/>
      <c r="YN36" s="36"/>
      <c r="YO36" s="36"/>
      <c r="YP36" s="36"/>
      <c r="YQ36" s="36"/>
      <c r="YR36" s="36"/>
      <c r="YS36" s="36"/>
      <c r="YT36" s="36"/>
      <c r="YU36" s="36"/>
      <c r="YV36" s="36"/>
      <c r="YW36" s="36"/>
      <c r="YX36" s="36"/>
      <c r="YY36" s="36"/>
      <c r="YZ36" s="36"/>
      <c r="ZA36" s="36"/>
      <c r="ZB36" s="36"/>
      <c r="ZC36" s="36"/>
      <c r="ZD36" s="36"/>
      <c r="ZE36" s="36"/>
      <c r="ZF36" s="36"/>
      <c r="ZG36" s="36"/>
      <c r="ZH36" s="36"/>
      <c r="ZI36" s="36"/>
      <c r="ZJ36" s="36"/>
      <c r="ZK36" s="36"/>
      <c r="ZL36" s="36"/>
      <c r="ZM36" s="36"/>
      <c r="ZN36" s="36"/>
      <c r="ZO36" s="36"/>
      <c r="ZP36" s="36"/>
      <c r="ZQ36" s="36"/>
      <c r="ZR36" s="36"/>
      <c r="ZS36" s="36"/>
      <c r="ZT36" s="36"/>
      <c r="ZU36" s="36"/>
      <c r="ZV36" s="36"/>
      <c r="ZW36" s="36"/>
      <c r="ZX36" s="36"/>
      <c r="ZY36" s="36"/>
      <c r="ZZ36" s="36"/>
      <c r="AAA36" s="36"/>
      <c r="AAB36" s="36"/>
      <c r="AAC36" s="36"/>
      <c r="AAD36" s="36"/>
      <c r="AAE36" s="36"/>
      <c r="AAF36" s="36"/>
      <c r="AAG36" s="36"/>
      <c r="AAH36" s="36"/>
      <c r="AAI36" s="36"/>
      <c r="AAJ36" s="36"/>
      <c r="AAK36" s="36"/>
      <c r="AAL36" s="36"/>
      <c r="AAM36" s="36"/>
      <c r="AAN36" s="36"/>
      <c r="AAO36" s="36"/>
      <c r="AAP36" s="36"/>
      <c r="AAQ36" s="36"/>
      <c r="AAR36" s="36"/>
      <c r="AAS36" s="36"/>
      <c r="AAT36" s="36"/>
      <c r="AAU36" s="36"/>
      <c r="AAV36" s="36"/>
      <c r="AAW36" s="36"/>
      <c r="AAX36" s="36"/>
      <c r="AAY36" s="36"/>
      <c r="AAZ36" s="36"/>
      <c r="ABA36" s="36"/>
      <c r="ABB36" s="36"/>
      <c r="ABC36" s="36"/>
      <c r="ABD36" s="36"/>
      <c r="ABE36" s="36"/>
      <c r="ABF36" s="36"/>
      <c r="ABG36" s="36"/>
      <c r="ABH36" s="36"/>
      <c r="ABI36" s="36"/>
      <c r="ABJ36" s="36"/>
      <c r="ABK36" s="36"/>
      <c r="ABL36" s="36"/>
      <c r="ABM36" s="36"/>
      <c r="ABN36" s="36"/>
      <c r="ABO36" s="36"/>
      <c r="ABP36" s="36"/>
      <c r="ABQ36" s="36"/>
      <c r="ABR36" s="36"/>
      <c r="ABS36" s="36"/>
      <c r="ABT36" s="36"/>
      <c r="ABU36" s="36"/>
      <c r="ABV36" s="36"/>
      <c r="ABW36" s="36"/>
      <c r="ABX36" s="36"/>
      <c r="ABY36" s="36"/>
      <c r="ABZ36" s="36"/>
      <c r="ACA36" s="36"/>
      <c r="ACB36" s="36"/>
      <c r="ACC36" s="36"/>
      <c r="ACD36" s="36"/>
      <c r="ACE36" s="36"/>
      <c r="ACF36" s="36"/>
      <c r="ACG36" s="36"/>
      <c r="ACH36" s="36"/>
      <c r="ACI36" s="36"/>
      <c r="ACJ36" s="36"/>
      <c r="ACK36" s="36"/>
      <c r="ACL36" s="36"/>
      <c r="ACM36" s="36"/>
      <c r="ACN36" s="36"/>
      <c r="ACO36" s="36"/>
      <c r="ACP36" s="36"/>
      <c r="ACQ36" s="36"/>
      <c r="ACR36" s="36"/>
      <c r="ACS36" s="36"/>
      <c r="ACT36" s="36"/>
      <c r="ACU36" s="36"/>
      <c r="ACV36" s="36"/>
      <c r="ACW36" s="36"/>
      <c r="ACX36" s="36"/>
      <c r="ACY36" s="36"/>
      <c r="ACZ36" s="36"/>
      <c r="ADA36" s="36"/>
      <c r="ADB36" s="36"/>
      <c r="ADC36" s="36"/>
      <c r="ADD36" s="36"/>
      <c r="ADE36" s="36"/>
      <c r="ADF36" s="36"/>
      <c r="ADG36" s="36"/>
      <c r="ADH36" s="36"/>
      <c r="ADI36" s="36"/>
      <c r="ADJ36" s="36"/>
      <c r="ADK36" s="36"/>
      <c r="ADL36" s="36"/>
      <c r="ADM36" s="36"/>
      <c r="ADN36" s="36"/>
      <c r="ADO36" s="36"/>
      <c r="ADP36" s="36"/>
      <c r="ADQ36" s="36"/>
      <c r="ADR36" s="36"/>
      <c r="ADS36" s="36"/>
      <c r="ADT36" s="36"/>
      <c r="ADU36" s="36"/>
      <c r="ADV36" s="36"/>
      <c r="ADW36" s="36"/>
      <c r="ADX36" s="36"/>
      <c r="ADY36" s="36"/>
      <c r="ADZ36" s="36"/>
      <c r="AEA36" s="36"/>
      <c r="AEB36" s="36"/>
      <c r="AEC36" s="36"/>
      <c r="AED36" s="36"/>
      <c r="AEE36" s="36"/>
      <c r="AEF36" s="36"/>
      <c r="AEG36" s="36"/>
      <c r="AEH36" s="36"/>
      <c r="AEI36" s="36"/>
      <c r="AEJ36" s="36"/>
      <c r="AEK36" s="36"/>
      <c r="AEL36" s="36"/>
      <c r="AEM36" s="36"/>
      <c r="AEN36" s="36"/>
      <c r="AEO36" s="36"/>
      <c r="AEP36" s="36"/>
      <c r="AEQ36" s="36"/>
      <c r="AER36" s="36"/>
      <c r="AES36" s="36"/>
      <c r="AET36" s="36"/>
      <c r="AEU36" s="36"/>
      <c r="AEV36" s="36"/>
      <c r="AEW36" s="36"/>
      <c r="AEX36" s="36"/>
      <c r="AEY36" s="36"/>
      <c r="AEZ36" s="36"/>
      <c r="AFA36" s="36"/>
      <c r="AFB36" s="36"/>
      <c r="AFC36" s="36"/>
      <c r="AFD36" s="36"/>
      <c r="AFE36" s="36"/>
      <c r="AFF36" s="36"/>
      <c r="AFG36" s="36"/>
      <c r="AFH36" s="36"/>
      <c r="AFI36" s="36"/>
      <c r="AFJ36" s="36"/>
      <c r="AFK36" s="36"/>
      <c r="AFL36" s="36"/>
      <c r="AFM36" s="36"/>
      <c r="AFN36" s="36"/>
      <c r="AFO36" s="36"/>
      <c r="AFP36" s="36"/>
      <c r="AFQ36" s="36"/>
      <c r="AFR36" s="36"/>
      <c r="AFS36" s="36"/>
      <c r="AFT36" s="36"/>
      <c r="AFU36" s="36"/>
      <c r="AFV36" s="36"/>
      <c r="AFW36" s="36"/>
      <c r="AFX36" s="36"/>
      <c r="AFY36" s="36"/>
      <c r="AFZ36" s="36"/>
      <c r="AGA36" s="36"/>
      <c r="AGB36" s="36"/>
      <c r="AGC36" s="36"/>
      <c r="AGD36" s="36"/>
      <c r="AGE36" s="36"/>
      <c r="AGF36" s="36"/>
      <c r="AGG36" s="36"/>
      <c r="AGH36" s="36"/>
      <c r="AGI36" s="36"/>
      <c r="AGJ36" s="36"/>
      <c r="AGK36" s="36"/>
      <c r="AGL36" s="36"/>
      <c r="AGM36" s="36"/>
      <c r="AGN36" s="36"/>
      <c r="AGO36" s="36"/>
      <c r="AGP36" s="36"/>
      <c r="AGQ36" s="36"/>
      <c r="AGR36" s="36"/>
      <c r="AGS36" s="36"/>
      <c r="AGT36" s="36"/>
      <c r="AGU36" s="36"/>
      <c r="AGV36" s="36"/>
      <c r="AGW36" s="36"/>
      <c r="AGX36" s="36"/>
      <c r="AGY36" s="36"/>
      <c r="AGZ36" s="36"/>
      <c r="AHA36" s="36"/>
      <c r="AHB36" s="36"/>
      <c r="AHC36" s="36"/>
      <c r="AHD36" s="36"/>
      <c r="AHE36" s="36"/>
      <c r="AHF36" s="36"/>
      <c r="AHG36" s="36"/>
      <c r="AHH36" s="36"/>
      <c r="AHI36" s="36"/>
      <c r="AHJ36" s="36"/>
      <c r="AHK36" s="36"/>
      <c r="AHL36" s="36"/>
      <c r="AHM36" s="36"/>
      <c r="AHN36" s="36"/>
      <c r="AHO36" s="36"/>
      <c r="AHP36" s="36"/>
      <c r="AHQ36" s="36"/>
      <c r="AHR36" s="36"/>
      <c r="AHS36" s="36"/>
      <c r="AHT36" s="36"/>
      <c r="AHU36" s="36"/>
      <c r="AHV36" s="36"/>
      <c r="AHW36" s="36"/>
      <c r="AHX36" s="36"/>
      <c r="AHY36" s="36"/>
      <c r="AHZ36" s="36"/>
      <c r="AIA36" s="36"/>
      <c r="AIB36" s="36"/>
      <c r="AIC36" s="36"/>
      <c r="AID36" s="36"/>
      <c r="AIE36" s="36"/>
      <c r="AIF36" s="36"/>
      <c r="AIG36" s="36"/>
      <c r="AIH36" s="36"/>
      <c r="AII36" s="36"/>
      <c r="AIJ36" s="36"/>
      <c r="AIK36" s="36"/>
      <c r="AIL36" s="36"/>
      <c r="AIM36" s="36"/>
      <c r="AIN36" s="36"/>
      <c r="AIO36" s="36"/>
      <c r="AIP36" s="36"/>
      <c r="AIQ36" s="36"/>
      <c r="AIR36" s="36"/>
      <c r="AIS36" s="36"/>
      <c r="AIT36" s="36"/>
      <c r="AIU36" s="36"/>
      <c r="AIV36" s="36"/>
      <c r="AIW36" s="36"/>
      <c r="AIX36" s="36"/>
      <c r="AIY36" s="36"/>
      <c r="AIZ36" s="36"/>
      <c r="AJA36" s="36"/>
      <c r="AJB36" s="36"/>
      <c r="AJC36" s="36"/>
      <c r="AJD36" s="36"/>
      <c r="AJE36" s="36"/>
      <c r="AJF36" s="36"/>
      <c r="AJG36" s="36"/>
      <c r="AJH36" s="36"/>
      <c r="AJI36" s="36"/>
      <c r="AJJ36" s="36"/>
      <c r="AJK36" s="36"/>
      <c r="AJL36" s="36"/>
      <c r="AJM36" s="36"/>
      <c r="AJN36" s="36"/>
      <c r="AJO36" s="36"/>
      <c r="AJP36" s="36"/>
      <c r="AJQ36" s="36"/>
      <c r="AJR36" s="36"/>
      <c r="AJS36" s="36"/>
      <c r="AJT36" s="36"/>
      <c r="AJU36" s="36"/>
      <c r="AJV36" s="36"/>
      <c r="AJW36" s="36"/>
      <c r="AJX36" s="36"/>
      <c r="AJY36" s="36"/>
      <c r="AJZ36" s="36"/>
      <c r="AKA36" s="36"/>
      <c r="AKB36" s="36"/>
      <c r="AKC36" s="36"/>
      <c r="AKD36" s="36"/>
      <c r="AKE36" s="36"/>
      <c r="AKF36" s="36"/>
      <c r="AKG36" s="36"/>
      <c r="AKH36" s="36"/>
      <c r="AKI36" s="36"/>
      <c r="AKJ36" s="36"/>
      <c r="AKK36" s="36"/>
      <c r="AKL36" s="36"/>
      <c r="AKM36" s="36"/>
      <c r="AKN36" s="36"/>
      <c r="AKO36" s="36"/>
      <c r="AKP36" s="36"/>
      <c r="AKQ36" s="36"/>
      <c r="AKR36" s="36"/>
      <c r="AKS36" s="36"/>
      <c r="AKT36" s="36"/>
      <c r="AKU36" s="36"/>
      <c r="AKV36" s="36"/>
      <c r="AKW36" s="36"/>
      <c r="AKX36" s="36"/>
      <c r="AKY36" s="36"/>
      <c r="AKZ36" s="36"/>
      <c r="ALA36" s="36"/>
      <c r="ALB36" s="36"/>
      <c r="ALC36" s="36"/>
      <c r="ALD36" s="36"/>
      <c r="ALE36" s="36"/>
      <c r="ALF36" s="36"/>
      <c r="ALG36" s="36"/>
      <c r="ALH36" s="36"/>
      <c r="ALI36" s="36"/>
      <c r="ALJ36" s="36"/>
      <c r="ALK36" s="36"/>
      <c r="ALL36" s="36"/>
      <c r="ALM36" s="36"/>
      <c r="ALN36" s="36"/>
      <c r="ALO36" s="36"/>
      <c r="ALP36" s="36"/>
      <c r="ALQ36" s="36"/>
      <c r="ALR36" s="36"/>
      <c r="ALS36" s="36"/>
      <c r="ALT36" s="36"/>
      <c r="ALU36" s="36"/>
      <c r="ALV36" s="36"/>
      <c r="ALW36" s="36"/>
      <c r="ALX36" s="36"/>
      <c r="ALY36" s="36"/>
      <c r="ALZ36" s="36"/>
      <c r="AMA36" s="36"/>
      <c r="AMB36" s="36"/>
      <c r="AMC36" s="36"/>
      <c r="AMD36" s="36"/>
      <c r="AME36" s="36"/>
      <c r="AMF36" s="36"/>
      <c r="AMG36" s="36"/>
      <c r="AMH36" s="36"/>
      <c r="AMI36" s="36"/>
      <c r="AMJ36" s="36"/>
      <c r="AMK36" s="36"/>
      <c r="AML36" s="36"/>
      <c r="AMM36" s="36"/>
      <c r="AMN36" s="36"/>
      <c r="AMO36" s="36"/>
      <c r="AMP36" s="36"/>
      <c r="AMQ36" s="36"/>
      <c r="AMR36" s="36"/>
      <c r="AMS36" s="36"/>
      <c r="AMT36" s="36"/>
      <c r="AMU36" s="36"/>
      <c r="AMV36" s="36"/>
      <c r="AMW36" s="36"/>
      <c r="AMX36" s="36"/>
      <c r="AMY36" s="36"/>
      <c r="AMZ36" s="36"/>
      <c r="ANA36" s="36"/>
      <c r="ANB36" s="36"/>
      <c r="ANC36" s="36"/>
      <c r="AND36" s="36"/>
      <c r="ANE36" s="36"/>
      <c r="ANF36" s="36"/>
      <c r="ANG36" s="36"/>
      <c r="ANH36" s="36"/>
      <c r="ANI36" s="36"/>
      <c r="ANJ36" s="36"/>
      <c r="ANK36" s="36"/>
      <c r="ANL36" s="36"/>
      <c r="ANM36" s="36"/>
      <c r="ANN36" s="36"/>
      <c r="ANO36" s="36"/>
      <c r="ANP36" s="36"/>
      <c r="ANQ36" s="36"/>
      <c r="ANR36" s="36"/>
      <c r="ANS36" s="36"/>
      <c r="ANT36" s="36"/>
      <c r="ANU36" s="36"/>
      <c r="ANV36" s="36"/>
      <c r="ANW36" s="36"/>
      <c r="ANX36" s="36"/>
      <c r="ANY36" s="36"/>
      <c r="ANZ36" s="36"/>
      <c r="AOA36" s="36"/>
      <c r="AOB36" s="36"/>
      <c r="AOC36" s="36"/>
      <c r="AOD36" s="36"/>
      <c r="AOE36" s="36"/>
      <c r="AOF36" s="36"/>
      <c r="AOG36" s="36"/>
      <c r="AOH36" s="36"/>
      <c r="AOI36" s="36"/>
      <c r="AOJ36" s="36"/>
      <c r="AOK36" s="36"/>
      <c r="AOL36" s="36"/>
      <c r="AOM36" s="36"/>
      <c r="AON36" s="36"/>
      <c r="AOO36" s="36"/>
      <c r="AOP36" s="36"/>
      <c r="AOQ36" s="36"/>
      <c r="AOR36" s="36"/>
      <c r="AOS36" s="36"/>
      <c r="AOT36" s="36"/>
      <c r="AOU36" s="36"/>
      <c r="AOV36" s="36"/>
      <c r="AOW36" s="36"/>
      <c r="AOX36" s="36"/>
      <c r="AOY36" s="36"/>
      <c r="AOZ36" s="36"/>
      <c r="APA36" s="36"/>
      <c r="APB36" s="36"/>
      <c r="APC36" s="36"/>
      <c r="APD36" s="36"/>
      <c r="APE36" s="36"/>
      <c r="APF36" s="36"/>
      <c r="APG36" s="36"/>
      <c r="APH36" s="36"/>
      <c r="API36" s="36"/>
      <c r="APJ36" s="36"/>
      <c r="APK36" s="36"/>
      <c r="APL36" s="36"/>
      <c r="APM36" s="36"/>
      <c r="APN36" s="36"/>
      <c r="APO36" s="36"/>
      <c r="APP36" s="36"/>
      <c r="APQ36" s="36"/>
      <c r="APR36" s="36"/>
      <c r="APS36" s="36"/>
      <c r="APT36" s="36"/>
      <c r="APU36" s="36"/>
      <c r="APV36" s="36"/>
      <c r="APW36" s="36"/>
      <c r="APX36" s="36"/>
      <c r="APY36" s="36"/>
      <c r="APZ36" s="36"/>
      <c r="AQA36" s="36"/>
      <c r="AQB36" s="36"/>
      <c r="AQC36" s="36"/>
      <c r="AQD36" s="36"/>
      <c r="AQE36" s="36"/>
      <c r="AQF36" s="36"/>
      <c r="AQG36" s="36"/>
      <c r="AQH36" s="36"/>
      <c r="AQI36" s="36"/>
      <c r="AQJ36" s="36"/>
      <c r="AQK36" s="36"/>
      <c r="AQL36" s="36"/>
      <c r="AQM36" s="36"/>
      <c r="AQN36" s="36"/>
      <c r="AQO36" s="36"/>
      <c r="AQP36" s="36"/>
      <c r="AQQ36" s="36"/>
      <c r="AQR36" s="36"/>
      <c r="AQS36" s="36"/>
      <c r="AQT36" s="36"/>
      <c r="AQU36" s="36"/>
      <c r="AQV36" s="36"/>
      <c r="AQW36" s="36"/>
      <c r="AQX36" s="36"/>
      <c r="AQY36" s="36"/>
      <c r="AQZ36" s="36"/>
      <c r="ARA36" s="36"/>
      <c r="ARB36" s="36"/>
      <c r="ARC36" s="36"/>
      <c r="ARD36" s="36"/>
      <c r="ARE36" s="36"/>
      <c r="ARF36" s="36"/>
      <c r="ARG36" s="36"/>
      <c r="ARH36" s="36"/>
      <c r="ARI36" s="36"/>
      <c r="ARJ36" s="36"/>
      <c r="ARK36" s="36"/>
      <c r="ARL36" s="36"/>
      <c r="ARM36" s="36"/>
      <c r="ARN36" s="36"/>
      <c r="ARO36" s="36"/>
      <c r="ARP36" s="36"/>
      <c r="ARQ36" s="36"/>
      <c r="ARR36" s="36"/>
      <c r="ARS36" s="36"/>
      <c r="ART36" s="36"/>
      <c r="ARU36" s="36"/>
      <c r="ARV36" s="36"/>
      <c r="ARW36" s="36"/>
      <c r="ARX36" s="36"/>
      <c r="ARY36" s="36"/>
      <c r="ARZ36" s="36"/>
      <c r="ASA36" s="36"/>
      <c r="ASB36" s="36"/>
      <c r="ASC36" s="36"/>
      <c r="ASD36" s="36"/>
      <c r="ASE36" s="36"/>
      <c r="ASF36" s="36"/>
      <c r="ASG36" s="36"/>
      <c r="ASH36" s="36"/>
      <c r="ASI36" s="36"/>
      <c r="ASJ36" s="36"/>
      <c r="ASK36" s="36"/>
      <c r="ASL36" s="36"/>
      <c r="ASM36" s="36"/>
      <c r="ASN36" s="36"/>
      <c r="ASO36" s="36"/>
      <c r="ASP36" s="36"/>
      <c r="ASQ36" s="36"/>
      <c r="ASR36" s="36"/>
      <c r="ASS36" s="36"/>
      <c r="AST36" s="36"/>
      <c r="ASU36" s="36"/>
      <c r="ASV36" s="36"/>
      <c r="ASW36" s="36"/>
      <c r="ASX36" s="36"/>
      <c r="ASY36" s="36"/>
      <c r="ASZ36" s="36"/>
      <c r="ATA36" s="36"/>
      <c r="ATB36" s="36"/>
      <c r="ATC36" s="36"/>
      <c r="ATD36" s="36"/>
      <c r="ATE36" s="36"/>
      <c r="ATF36" s="36"/>
      <c r="ATG36" s="36"/>
      <c r="ATH36" s="36"/>
      <c r="ATI36" s="36"/>
      <c r="ATJ36" s="36"/>
      <c r="ATK36" s="36"/>
      <c r="ATL36" s="36"/>
      <c r="ATM36" s="36"/>
      <c r="ATN36" s="36"/>
      <c r="ATO36" s="36"/>
      <c r="ATP36" s="36"/>
      <c r="ATQ36" s="36"/>
      <c r="ATR36" s="36"/>
      <c r="ATS36" s="36"/>
      <c r="ATT36" s="36"/>
      <c r="ATU36" s="36"/>
      <c r="ATV36" s="36"/>
      <c r="ATW36" s="36"/>
      <c r="ATX36" s="36"/>
      <c r="ATY36" s="36"/>
      <c r="ATZ36" s="36"/>
      <c r="AUA36" s="36"/>
      <c r="AUB36" s="36"/>
      <c r="AUC36" s="36"/>
      <c r="AUD36" s="36"/>
      <c r="AUE36" s="36"/>
      <c r="AUF36" s="36"/>
      <c r="AUG36" s="36"/>
      <c r="AUH36" s="36"/>
      <c r="AUI36" s="36"/>
      <c r="AUJ36" s="36"/>
      <c r="AUK36" s="36"/>
      <c r="AUL36" s="36"/>
      <c r="AUM36" s="36"/>
      <c r="AUN36" s="36"/>
      <c r="AUO36" s="36"/>
      <c r="AUP36" s="36"/>
      <c r="AUQ36" s="36"/>
      <c r="AUR36" s="36"/>
      <c r="AUS36" s="36"/>
      <c r="AUT36" s="36"/>
      <c r="AUU36" s="36"/>
      <c r="AUV36" s="36"/>
      <c r="AUW36" s="36"/>
      <c r="AUX36" s="36"/>
      <c r="AUY36" s="36"/>
      <c r="AUZ36" s="36"/>
      <c r="AVA36" s="36"/>
      <c r="AVB36" s="36"/>
      <c r="AVC36" s="36"/>
      <c r="AVD36" s="36"/>
      <c r="AVE36" s="36"/>
      <c r="AVF36" s="36"/>
      <c r="AVG36" s="36"/>
      <c r="AVH36" s="36"/>
      <c r="AVI36" s="36"/>
      <c r="AVJ36" s="36"/>
      <c r="AVK36" s="36"/>
      <c r="AVL36" s="36"/>
      <c r="AVM36" s="36"/>
      <c r="AVN36" s="36"/>
      <c r="AVO36" s="36"/>
      <c r="AVP36" s="36"/>
      <c r="AVQ36" s="36"/>
      <c r="AVR36" s="36"/>
      <c r="AVS36" s="36"/>
      <c r="AVT36" s="36"/>
      <c r="AVU36" s="36"/>
      <c r="AVV36" s="36"/>
      <c r="AVW36" s="36"/>
      <c r="AVX36" s="36"/>
      <c r="AVY36" s="36"/>
      <c r="AVZ36" s="36"/>
      <c r="AWA36" s="36"/>
      <c r="AWB36" s="36"/>
      <c r="AWC36" s="36"/>
      <c r="AWD36" s="36"/>
      <c r="AWE36" s="36"/>
      <c r="AWF36" s="36"/>
      <c r="AWG36" s="36"/>
      <c r="AWH36" s="36"/>
      <c r="AWI36" s="36"/>
      <c r="AWJ36" s="36"/>
      <c r="AWK36" s="36"/>
      <c r="AWL36" s="36"/>
      <c r="AWM36" s="36"/>
      <c r="AWN36" s="36"/>
      <c r="AWO36" s="36"/>
      <c r="AWP36" s="36"/>
      <c r="AWQ36" s="36"/>
      <c r="AWR36" s="36"/>
      <c r="AWS36" s="36"/>
      <c r="AWT36" s="36"/>
      <c r="AWU36" s="36"/>
      <c r="AWV36" s="36"/>
      <c r="AWW36" s="36"/>
      <c r="AWX36" s="36"/>
      <c r="AWY36" s="36"/>
      <c r="AWZ36" s="36"/>
      <c r="AXA36" s="36"/>
      <c r="AXB36" s="36"/>
      <c r="AXC36" s="36"/>
      <c r="AXD36" s="36"/>
      <c r="AXE36" s="36"/>
      <c r="AXF36" s="36"/>
      <c r="AXG36" s="36"/>
      <c r="AXH36" s="36"/>
      <c r="AXI36" s="36"/>
      <c r="AXJ36" s="36"/>
      <c r="AXK36" s="36"/>
      <c r="AXL36" s="36"/>
      <c r="AXM36" s="36"/>
      <c r="AXN36" s="36"/>
      <c r="AXO36" s="36"/>
      <c r="AXP36" s="36"/>
      <c r="AXQ36" s="36"/>
      <c r="AXR36" s="36"/>
      <c r="AXS36" s="36"/>
      <c r="AXT36" s="36"/>
      <c r="AXU36" s="36"/>
      <c r="AXV36" s="36"/>
      <c r="AXW36" s="36"/>
      <c r="AXX36" s="36"/>
      <c r="AXY36" s="36"/>
      <c r="AXZ36" s="36"/>
      <c r="AYA36" s="36"/>
      <c r="AYB36" s="36"/>
      <c r="AYC36" s="36"/>
      <c r="AYD36" s="36"/>
      <c r="AYE36" s="36"/>
      <c r="AYF36" s="36"/>
      <c r="AYG36" s="36"/>
      <c r="AYH36" s="36"/>
      <c r="AYI36" s="36"/>
      <c r="AYJ36" s="36"/>
      <c r="AYK36" s="36"/>
      <c r="AYL36" s="36"/>
      <c r="AYM36" s="36"/>
      <c r="AYN36" s="36"/>
      <c r="AYO36" s="36"/>
      <c r="AYP36" s="36"/>
      <c r="AYQ36" s="36"/>
      <c r="AYR36" s="36"/>
      <c r="AYS36" s="36"/>
      <c r="AYT36" s="36"/>
      <c r="AYU36" s="36"/>
      <c r="AYV36" s="36"/>
      <c r="AYW36" s="36"/>
      <c r="AYX36" s="36"/>
      <c r="AYY36" s="36"/>
      <c r="AYZ36" s="36"/>
      <c r="AZA36" s="36"/>
      <c r="AZB36" s="36"/>
      <c r="AZC36" s="36"/>
      <c r="AZD36" s="36"/>
      <c r="AZE36" s="36"/>
      <c r="AZF36" s="36"/>
      <c r="AZG36" s="36"/>
      <c r="AZH36" s="36"/>
      <c r="AZI36" s="36"/>
      <c r="AZJ36" s="36"/>
      <c r="AZK36" s="36"/>
      <c r="AZL36" s="36"/>
      <c r="AZM36" s="36"/>
      <c r="AZN36" s="36"/>
      <c r="AZO36" s="36"/>
      <c r="AZP36" s="36"/>
      <c r="AZQ36" s="36"/>
      <c r="AZR36" s="36"/>
      <c r="AZS36" s="36"/>
      <c r="AZT36" s="36"/>
      <c r="AZU36" s="36"/>
      <c r="AZV36" s="36"/>
      <c r="AZW36" s="36"/>
      <c r="AZX36" s="36"/>
      <c r="AZY36" s="36"/>
      <c r="AZZ36" s="36"/>
      <c r="BAA36" s="36"/>
      <c r="BAB36" s="36"/>
      <c r="BAC36" s="36"/>
      <c r="BAD36" s="36"/>
      <c r="BAE36" s="36"/>
      <c r="BAF36" s="36"/>
      <c r="BAG36" s="36"/>
      <c r="BAH36" s="36"/>
      <c r="BAI36" s="36"/>
      <c r="BAJ36" s="36"/>
      <c r="BAK36" s="36"/>
      <c r="BAL36" s="36"/>
      <c r="BAM36" s="36"/>
      <c r="BAN36" s="36"/>
      <c r="BAO36" s="36"/>
      <c r="BAP36" s="36"/>
      <c r="BAQ36" s="36"/>
      <c r="BAR36" s="36"/>
      <c r="BAS36" s="36"/>
      <c r="BAT36" s="36"/>
      <c r="BAU36" s="36"/>
      <c r="BAV36" s="36"/>
      <c r="BAW36" s="36"/>
      <c r="BAX36" s="36"/>
      <c r="BAY36" s="36"/>
      <c r="BAZ36" s="36"/>
      <c r="BBA36" s="36"/>
      <c r="BBB36" s="36"/>
      <c r="BBC36" s="36"/>
      <c r="BBD36" s="36"/>
      <c r="BBE36" s="36"/>
      <c r="BBF36" s="36"/>
      <c r="BBG36" s="36"/>
      <c r="BBH36" s="36"/>
      <c r="BBI36" s="36"/>
      <c r="BBJ36" s="36"/>
      <c r="BBK36" s="36"/>
      <c r="BBL36" s="36"/>
      <c r="BBM36" s="36"/>
      <c r="BBN36" s="36"/>
      <c r="BBO36" s="36"/>
      <c r="BBP36" s="36"/>
      <c r="BBQ36" s="36"/>
      <c r="BBR36" s="36"/>
      <c r="BBS36" s="36"/>
      <c r="BBT36" s="36"/>
      <c r="BBU36" s="36"/>
      <c r="BBV36" s="36"/>
      <c r="BBW36" s="36"/>
      <c r="BBX36" s="36"/>
      <c r="BBY36" s="36"/>
      <c r="BBZ36" s="36"/>
      <c r="BCA36" s="36"/>
      <c r="BCB36" s="36"/>
      <c r="BCC36" s="36"/>
      <c r="BCD36" s="36"/>
      <c r="BCE36" s="36"/>
      <c r="BCF36" s="36"/>
      <c r="BCG36" s="36"/>
      <c r="BCH36" s="36"/>
      <c r="BCI36" s="36"/>
      <c r="BCJ36" s="36"/>
      <c r="BCK36" s="36"/>
      <c r="BCL36" s="36"/>
      <c r="BCM36" s="36"/>
      <c r="BCN36" s="36"/>
      <c r="BCO36" s="36"/>
      <c r="BCP36" s="36"/>
      <c r="BCQ36" s="36"/>
      <c r="BCR36" s="36"/>
      <c r="BCS36" s="36"/>
      <c r="BCT36" s="36"/>
      <c r="BCU36" s="36"/>
      <c r="BCV36" s="36"/>
      <c r="BCW36" s="36"/>
      <c r="BCX36" s="36"/>
      <c r="BCY36" s="36"/>
      <c r="BCZ36" s="36"/>
      <c r="BDA36" s="36"/>
      <c r="BDB36" s="36"/>
      <c r="BDC36" s="36"/>
      <c r="BDD36" s="36"/>
      <c r="BDE36" s="36"/>
      <c r="BDF36" s="36"/>
      <c r="BDG36" s="36"/>
      <c r="BDH36" s="36"/>
      <c r="BDI36" s="36"/>
      <c r="BDJ36" s="36"/>
      <c r="BDK36" s="36"/>
      <c r="BDL36" s="36"/>
      <c r="BDM36" s="36"/>
      <c r="BDN36" s="36"/>
      <c r="BDO36" s="36"/>
      <c r="BDP36" s="36"/>
      <c r="BDQ36" s="36"/>
      <c r="BDR36" s="36"/>
      <c r="BDS36" s="36"/>
      <c r="BDT36" s="36"/>
      <c r="BDU36" s="36"/>
      <c r="BDV36" s="36"/>
      <c r="BDW36" s="36"/>
      <c r="BDX36" s="36"/>
      <c r="BDY36" s="36"/>
      <c r="BDZ36" s="36"/>
      <c r="BEA36" s="36"/>
      <c r="BEB36" s="36"/>
      <c r="BEC36" s="36"/>
      <c r="BED36" s="36"/>
      <c r="BEE36" s="36"/>
      <c r="BEF36" s="36"/>
      <c r="BEG36" s="36"/>
      <c r="BEH36" s="36"/>
      <c r="BEI36" s="36"/>
      <c r="BEJ36" s="36"/>
      <c r="BEK36" s="36"/>
      <c r="BEL36" s="36"/>
      <c r="BEM36" s="36"/>
      <c r="BEN36" s="36"/>
      <c r="BEO36" s="36"/>
      <c r="BEP36" s="36"/>
      <c r="BEQ36" s="36"/>
      <c r="BER36" s="36"/>
      <c r="BES36" s="36"/>
      <c r="BET36" s="36"/>
      <c r="BEU36" s="36"/>
      <c r="BEV36" s="36"/>
      <c r="BEW36" s="36"/>
      <c r="BEX36" s="36"/>
      <c r="BEY36" s="36"/>
      <c r="BEZ36" s="36"/>
      <c r="BFA36" s="36"/>
      <c r="BFB36" s="36"/>
      <c r="BFC36" s="36"/>
      <c r="BFD36" s="36"/>
      <c r="BFE36" s="36"/>
      <c r="BFF36" s="36"/>
      <c r="BFG36" s="36"/>
      <c r="BFH36" s="36"/>
      <c r="BFI36" s="36"/>
      <c r="BFJ36" s="36"/>
      <c r="BFK36" s="36"/>
      <c r="BFL36" s="36"/>
      <c r="BFM36" s="36"/>
      <c r="BFN36" s="36"/>
      <c r="BFO36" s="36"/>
      <c r="BFP36" s="36"/>
      <c r="BFQ36" s="36"/>
      <c r="BFR36" s="36"/>
      <c r="BFS36" s="36"/>
      <c r="BFT36" s="36"/>
      <c r="BFU36" s="36"/>
      <c r="BFV36" s="36"/>
      <c r="BFW36" s="36"/>
      <c r="BFX36" s="36"/>
      <c r="BFY36" s="36"/>
      <c r="BFZ36" s="36"/>
      <c r="BGA36" s="36"/>
      <c r="BGB36" s="36"/>
      <c r="BGC36" s="36"/>
      <c r="BGD36" s="36"/>
      <c r="BGE36" s="36"/>
      <c r="BGF36" s="36"/>
      <c r="BGG36" s="36"/>
      <c r="BGH36" s="36"/>
      <c r="BGI36" s="36"/>
      <c r="BGJ36" s="36"/>
      <c r="BGK36" s="36"/>
      <c r="BGL36" s="36"/>
      <c r="BGM36" s="36"/>
      <c r="BGN36" s="36"/>
      <c r="BGO36" s="36"/>
      <c r="BGP36" s="36"/>
      <c r="BGQ36" s="36"/>
      <c r="BGR36" s="36"/>
      <c r="BGS36" s="36"/>
      <c r="BGT36" s="36"/>
      <c r="BGU36" s="36"/>
      <c r="BGV36" s="36"/>
      <c r="BGW36" s="36"/>
      <c r="BGX36" s="36"/>
      <c r="BGY36" s="36"/>
      <c r="BGZ36" s="36"/>
      <c r="BHA36" s="36"/>
      <c r="BHB36" s="36"/>
      <c r="BHC36" s="36"/>
      <c r="BHD36" s="36"/>
      <c r="BHE36" s="36"/>
      <c r="BHF36" s="36"/>
      <c r="BHG36" s="36"/>
      <c r="BHH36" s="36"/>
      <c r="BHI36" s="36"/>
      <c r="BHJ36" s="36"/>
      <c r="BHK36" s="36"/>
      <c r="BHL36" s="36"/>
      <c r="BHM36" s="36"/>
      <c r="BHN36" s="36"/>
      <c r="BHO36" s="36"/>
      <c r="BHP36" s="36"/>
      <c r="BHQ36" s="36"/>
      <c r="BHR36" s="36"/>
      <c r="BHS36" s="36"/>
      <c r="BHT36" s="36"/>
      <c r="BHU36" s="36"/>
      <c r="BHV36" s="36"/>
      <c r="BHW36" s="36"/>
      <c r="BHX36" s="36"/>
      <c r="BHY36" s="36"/>
      <c r="BHZ36" s="36"/>
      <c r="BIA36" s="36"/>
      <c r="BIB36" s="36"/>
      <c r="BIC36" s="36"/>
      <c r="BID36" s="36"/>
      <c r="BIE36" s="36"/>
      <c r="BIF36" s="36"/>
      <c r="BIG36" s="36"/>
      <c r="BIH36" s="36"/>
      <c r="BII36" s="36"/>
      <c r="BIJ36" s="36"/>
      <c r="BIK36" s="36"/>
      <c r="BIL36" s="36"/>
      <c r="BIM36" s="36"/>
      <c r="BIN36" s="36"/>
      <c r="BIO36" s="36"/>
      <c r="BIP36" s="36"/>
      <c r="BIQ36" s="36"/>
      <c r="BIR36" s="36"/>
      <c r="BIS36" s="36"/>
      <c r="BIT36" s="36"/>
      <c r="BIU36" s="36"/>
      <c r="BIV36" s="36"/>
      <c r="BIW36" s="36"/>
      <c r="BIX36" s="36"/>
      <c r="BIY36" s="36"/>
      <c r="BIZ36" s="36"/>
      <c r="BJA36" s="36"/>
      <c r="BJB36" s="36"/>
      <c r="BJC36" s="36"/>
      <c r="BJD36" s="36"/>
      <c r="BJE36" s="36"/>
      <c r="BJF36" s="36"/>
      <c r="BJG36" s="36"/>
      <c r="BJH36" s="36"/>
      <c r="BJI36" s="36"/>
      <c r="BJJ36" s="36"/>
      <c r="BJK36" s="36"/>
      <c r="BJL36" s="36"/>
      <c r="BJM36" s="36"/>
      <c r="BJN36" s="36"/>
      <c r="BJO36" s="36"/>
      <c r="BJP36" s="36"/>
      <c r="BJQ36" s="36"/>
      <c r="BJR36" s="36"/>
      <c r="BJS36" s="36"/>
      <c r="BJT36" s="36"/>
      <c r="BJU36" s="36"/>
      <c r="BJV36" s="36"/>
      <c r="BJW36" s="36"/>
      <c r="BJX36" s="36"/>
      <c r="BJY36" s="36"/>
      <c r="BJZ36" s="36"/>
      <c r="BKA36" s="36"/>
      <c r="BKB36" s="36"/>
      <c r="BKC36" s="36"/>
      <c r="BKD36" s="36"/>
      <c r="BKE36" s="36"/>
      <c r="BKF36" s="36"/>
      <c r="BKG36" s="36"/>
      <c r="BKH36" s="36"/>
      <c r="BKI36" s="36"/>
      <c r="BKJ36" s="36"/>
      <c r="BKK36" s="36"/>
      <c r="BKL36" s="36"/>
      <c r="BKM36" s="36"/>
      <c r="BKN36" s="36"/>
      <c r="BKO36" s="36"/>
      <c r="BKP36" s="36"/>
      <c r="BKQ36" s="36"/>
      <c r="BKR36" s="36"/>
      <c r="BKS36" s="36"/>
      <c r="BKT36" s="36"/>
      <c r="BKU36" s="36"/>
      <c r="BKV36" s="36"/>
      <c r="BKW36" s="36"/>
      <c r="BKX36" s="36"/>
      <c r="BKY36" s="36"/>
      <c r="BKZ36" s="36"/>
      <c r="BLA36" s="36"/>
      <c r="BLB36" s="36"/>
      <c r="BLC36" s="36"/>
      <c r="BLD36" s="36"/>
      <c r="BLE36" s="36"/>
      <c r="BLF36" s="36"/>
      <c r="BLG36" s="36"/>
      <c r="BLH36" s="36"/>
      <c r="BLI36" s="36"/>
      <c r="BLJ36" s="36"/>
      <c r="BLK36" s="36"/>
      <c r="BLL36" s="36"/>
      <c r="BLM36" s="36"/>
      <c r="BLN36" s="36"/>
      <c r="BLO36" s="36"/>
      <c r="BLP36" s="36"/>
      <c r="BLQ36" s="36"/>
      <c r="BLR36" s="36"/>
      <c r="BLS36" s="36"/>
      <c r="BLT36" s="36"/>
      <c r="BLU36" s="36"/>
      <c r="BLV36" s="36"/>
      <c r="BLW36" s="36"/>
      <c r="BLX36" s="36"/>
      <c r="BLY36" s="36"/>
      <c r="BLZ36" s="36"/>
      <c r="BMA36" s="36"/>
      <c r="BMB36" s="36"/>
      <c r="BMC36" s="36"/>
      <c r="BMD36" s="36"/>
      <c r="BME36" s="36"/>
      <c r="BMF36" s="36"/>
      <c r="BMG36" s="36"/>
      <c r="BMH36" s="36"/>
      <c r="BMI36" s="36"/>
      <c r="BMJ36" s="36"/>
      <c r="BMK36" s="36"/>
      <c r="BML36" s="36"/>
      <c r="BMM36" s="36"/>
      <c r="BMN36" s="36"/>
      <c r="BMO36" s="36"/>
      <c r="BMP36" s="36"/>
      <c r="BMQ36" s="36"/>
      <c r="BMR36" s="36"/>
      <c r="BMS36" s="36"/>
      <c r="BMT36" s="36"/>
      <c r="BMU36" s="36"/>
      <c r="BMV36" s="36"/>
      <c r="BMW36" s="36"/>
      <c r="BMX36" s="36"/>
      <c r="BMY36" s="36"/>
      <c r="BMZ36" s="36"/>
      <c r="BNA36" s="36"/>
      <c r="BNB36" s="36"/>
      <c r="BNC36" s="36"/>
      <c r="BND36" s="36"/>
      <c r="BNE36" s="36"/>
      <c r="BNF36" s="36"/>
      <c r="BNG36" s="36"/>
      <c r="BNH36" s="36"/>
      <c r="BNI36" s="36"/>
      <c r="BNJ36" s="36"/>
      <c r="BNK36" s="36"/>
      <c r="BNL36" s="36"/>
      <c r="BNM36" s="36"/>
      <c r="BNN36" s="36"/>
      <c r="BNO36" s="36"/>
      <c r="BNP36" s="36"/>
      <c r="BNQ36" s="36"/>
      <c r="BNR36" s="36"/>
      <c r="BNS36" s="36"/>
      <c r="BNT36" s="36"/>
      <c r="BNU36" s="36"/>
      <c r="BNV36" s="36"/>
      <c r="BNW36" s="36"/>
      <c r="BNX36" s="36"/>
      <c r="BNY36" s="36"/>
      <c r="BNZ36" s="36"/>
      <c r="BOA36" s="36"/>
      <c r="BOB36" s="36"/>
      <c r="BOC36" s="36"/>
      <c r="BOD36" s="36"/>
      <c r="BOE36" s="36"/>
      <c r="BOF36" s="36"/>
      <c r="BOG36" s="36"/>
      <c r="BOH36" s="36"/>
      <c r="BOI36" s="36"/>
      <c r="BOJ36" s="36"/>
      <c r="BOK36" s="36"/>
      <c r="BOL36" s="36"/>
      <c r="BOM36" s="36"/>
      <c r="BON36" s="36"/>
      <c r="BOO36" s="36"/>
      <c r="BOP36" s="36"/>
      <c r="BOQ36" s="36"/>
      <c r="BOR36" s="36"/>
      <c r="BOS36" s="36"/>
      <c r="BOT36" s="36"/>
      <c r="BOU36" s="36"/>
      <c r="BOV36" s="36"/>
      <c r="BOW36" s="36"/>
      <c r="BOX36" s="36"/>
      <c r="BOY36" s="36"/>
      <c r="BOZ36" s="36"/>
      <c r="BPA36" s="36"/>
      <c r="BPB36" s="36"/>
      <c r="BPC36" s="36"/>
      <c r="BPD36" s="36"/>
      <c r="BPE36" s="36"/>
      <c r="BPF36" s="36"/>
      <c r="BPG36" s="36"/>
      <c r="BPH36" s="36"/>
      <c r="BPI36" s="36"/>
      <c r="BPJ36" s="36"/>
      <c r="BPK36" s="36"/>
      <c r="BPL36" s="36"/>
      <c r="BPM36" s="36"/>
      <c r="BPN36" s="36"/>
      <c r="BPO36" s="36"/>
      <c r="BPP36" s="36"/>
      <c r="BPQ36" s="36"/>
      <c r="BPR36" s="36"/>
      <c r="BPS36" s="36"/>
      <c r="BPT36" s="36"/>
      <c r="BPU36" s="36"/>
      <c r="BPV36" s="36"/>
      <c r="BPW36" s="36"/>
      <c r="BPX36" s="36"/>
      <c r="BPY36" s="36"/>
      <c r="BPZ36" s="36"/>
      <c r="BQA36" s="36"/>
      <c r="BQB36" s="36"/>
      <c r="BQC36" s="36"/>
      <c r="BQD36" s="36"/>
      <c r="BQE36" s="36"/>
      <c r="BQF36" s="36"/>
      <c r="BQG36" s="36"/>
      <c r="BQH36" s="36"/>
      <c r="BQI36" s="36"/>
      <c r="BQJ36" s="36"/>
      <c r="BQK36" s="36"/>
      <c r="BQL36" s="36"/>
      <c r="BQM36" s="36"/>
      <c r="BQN36" s="36"/>
      <c r="BQO36" s="36"/>
      <c r="BQP36" s="36"/>
      <c r="BQQ36" s="36"/>
      <c r="BQR36" s="36"/>
      <c r="BQS36" s="36"/>
      <c r="BQT36" s="36"/>
      <c r="BQU36" s="36"/>
      <c r="BQV36" s="36"/>
      <c r="BQW36" s="36"/>
      <c r="BQX36" s="36"/>
      <c r="BQY36" s="36"/>
      <c r="BQZ36" s="36"/>
      <c r="BRA36" s="36"/>
      <c r="BRB36" s="36"/>
      <c r="BRC36" s="36"/>
      <c r="BRD36" s="36"/>
      <c r="BRE36" s="36"/>
      <c r="BRF36" s="36"/>
      <c r="BRG36" s="36"/>
      <c r="BRH36" s="36"/>
      <c r="BRI36" s="36"/>
      <c r="BRJ36" s="36"/>
      <c r="BRK36" s="36"/>
      <c r="BRL36" s="36"/>
      <c r="BRM36" s="36"/>
      <c r="BRN36" s="36"/>
      <c r="BRO36" s="36"/>
      <c r="BRP36" s="36"/>
      <c r="BRQ36" s="36"/>
      <c r="BRR36" s="36"/>
      <c r="BRS36" s="36"/>
      <c r="BRT36" s="36"/>
      <c r="BRU36" s="36"/>
      <c r="BRV36" s="36"/>
      <c r="BRW36" s="36"/>
      <c r="BRX36" s="36"/>
      <c r="BRY36" s="36"/>
      <c r="BRZ36" s="36"/>
      <c r="BSA36" s="36"/>
      <c r="BSB36" s="36"/>
      <c r="BSC36" s="36"/>
      <c r="BSD36" s="36"/>
      <c r="BSE36" s="36"/>
      <c r="BSF36" s="36"/>
      <c r="BSG36" s="36"/>
      <c r="BSH36" s="36"/>
      <c r="BSI36" s="36"/>
      <c r="BSJ36" s="36"/>
      <c r="BSK36" s="36"/>
      <c r="BSL36" s="36"/>
      <c r="BSM36" s="36"/>
      <c r="BSN36" s="36"/>
      <c r="BSO36" s="36"/>
      <c r="BSP36" s="36"/>
      <c r="BSQ36" s="36"/>
      <c r="BSR36" s="36"/>
      <c r="BSS36" s="36"/>
      <c r="BST36" s="36"/>
      <c r="BSU36" s="36"/>
      <c r="BSV36" s="36"/>
      <c r="BSW36" s="36"/>
      <c r="BSX36" s="36"/>
      <c r="BSY36" s="36"/>
      <c r="BSZ36" s="36"/>
      <c r="BTA36" s="36"/>
      <c r="BTB36" s="36"/>
      <c r="BTC36" s="36"/>
      <c r="BTD36" s="36"/>
      <c r="BTE36" s="36"/>
      <c r="BTF36" s="36"/>
      <c r="BTG36" s="36"/>
      <c r="BTH36" s="36"/>
      <c r="BTI36" s="36"/>
      <c r="BTJ36" s="36"/>
      <c r="BTK36" s="36"/>
      <c r="BTL36" s="36"/>
      <c r="BTM36" s="36"/>
      <c r="BTN36" s="36"/>
      <c r="BTO36" s="36"/>
      <c r="BTP36" s="36"/>
      <c r="BTQ36" s="36"/>
      <c r="BTR36" s="36"/>
      <c r="BTS36" s="36"/>
      <c r="BTT36" s="36"/>
      <c r="BTU36" s="36"/>
      <c r="BTV36" s="36"/>
      <c r="BTW36" s="36"/>
      <c r="BTX36" s="36"/>
      <c r="BTY36" s="36"/>
      <c r="BTZ36" s="36"/>
      <c r="BUA36" s="36"/>
      <c r="BUB36" s="36"/>
      <c r="BUC36" s="36"/>
      <c r="BUD36" s="36"/>
      <c r="BUE36" s="36"/>
      <c r="BUF36" s="36"/>
      <c r="BUG36" s="36"/>
      <c r="BUH36" s="36"/>
      <c r="BUI36" s="36"/>
      <c r="BUJ36" s="36"/>
      <c r="BUK36" s="36"/>
      <c r="BUL36" s="36"/>
      <c r="BUM36" s="36"/>
      <c r="BUN36" s="36"/>
      <c r="BUO36" s="36"/>
      <c r="BUP36" s="36"/>
      <c r="BUQ36" s="36"/>
      <c r="BUR36" s="36"/>
      <c r="BUS36" s="36"/>
      <c r="BUT36" s="36"/>
      <c r="BUU36" s="36"/>
      <c r="BUV36" s="36"/>
      <c r="BUW36" s="36"/>
      <c r="BUX36" s="36"/>
      <c r="BUY36" s="36"/>
      <c r="BUZ36" s="36"/>
      <c r="BVA36" s="36"/>
      <c r="BVB36" s="36"/>
      <c r="BVC36" s="36"/>
      <c r="BVD36" s="36"/>
      <c r="BVE36" s="36"/>
      <c r="BVF36" s="36"/>
      <c r="BVG36" s="36"/>
      <c r="BVH36" s="36"/>
      <c r="BVI36" s="36"/>
      <c r="BVJ36" s="36"/>
      <c r="BVK36" s="36"/>
      <c r="BVL36" s="36"/>
      <c r="BVM36" s="36"/>
      <c r="BVN36" s="36"/>
      <c r="BVO36" s="36"/>
      <c r="BVP36" s="36"/>
      <c r="BVQ36" s="36"/>
      <c r="BVR36" s="36"/>
      <c r="BVS36" s="36"/>
      <c r="BVT36" s="36"/>
      <c r="BVU36" s="36"/>
      <c r="BVV36" s="36"/>
      <c r="BVW36" s="36"/>
      <c r="BVX36" s="36"/>
      <c r="BVY36" s="36"/>
      <c r="BVZ36" s="36"/>
      <c r="BWA36" s="36"/>
      <c r="BWB36" s="36"/>
      <c r="BWC36" s="36"/>
      <c r="BWD36" s="36"/>
      <c r="BWE36" s="36"/>
      <c r="BWF36" s="36"/>
      <c r="BWG36" s="36"/>
      <c r="BWH36" s="36"/>
      <c r="BWI36" s="36"/>
      <c r="BWJ36" s="36"/>
      <c r="BWK36" s="36"/>
      <c r="BWL36" s="36"/>
      <c r="BWM36" s="36"/>
      <c r="BWN36" s="36"/>
      <c r="BWO36" s="36"/>
      <c r="BWP36" s="36"/>
      <c r="BWQ36" s="36"/>
      <c r="BWR36" s="36"/>
      <c r="BWS36" s="36"/>
      <c r="BWT36" s="36"/>
      <c r="BWU36" s="36"/>
      <c r="BWV36" s="36"/>
      <c r="BWW36" s="36"/>
      <c r="BWX36" s="36"/>
      <c r="BWY36" s="36"/>
      <c r="BWZ36" s="36"/>
      <c r="BXA36" s="36"/>
      <c r="BXB36" s="36"/>
      <c r="BXC36" s="36"/>
      <c r="BXD36" s="36"/>
      <c r="BXE36" s="36"/>
      <c r="BXF36" s="36"/>
      <c r="BXG36" s="36"/>
      <c r="BXH36" s="36"/>
      <c r="BXI36" s="36"/>
      <c r="BXJ36" s="36"/>
      <c r="BXK36" s="36"/>
      <c r="BXL36" s="36"/>
      <c r="BXM36" s="36"/>
      <c r="BXN36" s="36"/>
      <c r="BXO36" s="36"/>
      <c r="BXP36" s="36"/>
      <c r="BXQ36" s="36"/>
      <c r="BXR36" s="36"/>
      <c r="BXS36" s="36"/>
      <c r="BXT36" s="36"/>
      <c r="BXU36" s="36"/>
      <c r="BXV36" s="36"/>
      <c r="BXW36" s="36"/>
      <c r="BXX36" s="36"/>
      <c r="BXY36" s="36"/>
      <c r="BXZ36" s="36"/>
      <c r="BYA36" s="36"/>
      <c r="BYB36" s="36"/>
      <c r="BYC36" s="36"/>
      <c r="BYD36" s="36"/>
      <c r="BYE36" s="36"/>
      <c r="BYF36" s="36"/>
      <c r="BYG36" s="36"/>
      <c r="BYH36" s="36"/>
      <c r="BYI36" s="36"/>
      <c r="BYJ36" s="36"/>
      <c r="BYK36" s="36"/>
      <c r="BYL36" s="36"/>
      <c r="BYM36" s="36"/>
      <c r="BYN36" s="36"/>
      <c r="BYO36" s="36"/>
      <c r="BYP36" s="36"/>
      <c r="BYQ36" s="36"/>
      <c r="BYR36" s="36"/>
      <c r="BYS36" s="36"/>
      <c r="BYT36" s="36"/>
      <c r="BYU36" s="36"/>
      <c r="BYV36" s="36"/>
      <c r="BYW36" s="36"/>
      <c r="BYX36" s="36"/>
      <c r="BYY36" s="36"/>
      <c r="BYZ36" s="36"/>
      <c r="BZA36" s="36"/>
      <c r="BZB36" s="36"/>
      <c r="BZC36" s="36"/>
      <c r="BZD36" s="36"/>
      <c r="BZE36" s="36"/>
      <c r="BZF36" s="36"/>
      <c r="BZG36" s="36"/>
      <c r="BZH36" s="36"/>
      <c r="BZI36" s="36"/>
      <c r="BZJ36" s="36"/>
      <c r="BZK36" s="36"/>
      <c r="BZL36" s="36"/>
      <c r="BZM36" s="36"/>
      <c r="BZN36" s="36"/>
      <c r="BZO36" s="36"/>
      <c r="BZP36" s="36"/>
      <c r="BZQ36" s="36"/>
      <c r="BZR36" s="36"/>
      <c r="BZS36" s="36"/>
      <c r="BZT36" s="36"/>
      <c r="BZU36" s="36"/>
      <c r="BZV36" s="36"/>
      <c r="BZW36" s="36"/>
      <c r="BZX36" s="36"/>
      <c r="BZY36" s="36"/>
      <c r="BZZ36" s="36"/>
      <c r="CAA36" s="36"/>
      <c r="CAB36" s="36"/>
      <c r="CAC36" s="36"/>
      <c r="CAD36" s="36"/>
      <c r="CAE36" s="36"/>
      <c r="CAF36" s="36"/>
      <c r="CAG36" s="36"/>
      <c r="CAH36" s="36"/>
      <c r="CAI36" s="36"/>
      <c r="CAJ36" s="36"/>
      <c r="CAK36" s="36"/>
      <c r="CAL36" s="36"/>
      <c r="CAM36" s="36"/>
      <c r="CAN36" s="36"/>
      <c r="CAO36" s="36"/>
      <c r="CAP36" s="36"/>
      <c r="CAQ36" s="36"/>
      <c r="CAR36" s="36"/>
      <c r="CAS36" s="36"/>
      <c r="CAT36" s="36"/>
      <c r="CAU36" s="36"/>
      <c r="CAV36" s="36"/>
      <c r="CAW36" s="36"/>
      <c r="CAX36" s="36"/>
      <c r="CAY36" s="36"/>
      <c r="CAZ36" s="36"/>
      <c r="CBA36" s="36"/>
      <c r="CBB36" s="36"/>
      <c r="CBC36" s="36"/>
      <c r="CBD36" s="36"/>
      <c r="CBE36" s="36"/>
      <c r="CBF36" s="36"/>
      <c r="CBG36" s="36"/>
      <c r="CBH36" s="36"/>
      <c r="CBI36" s="36"/>
      <c r="CBJ36" s="36"/>
      <c r="CBK36" s="36"/>
      <c r="CBL36" s="36"/>
      <c r="CBM36" s="36"/>
      <c r="CBN36" s="36"/>
      <c r="CBO36" s="36"/>
      <c r="CBP36" s="36"/>
      <c r="CBQ36" s="36"/>
      <c r="CBR36" s="36"/>
      <c r="CBS36" s="36"/>
      <c r="CBT36" s="36"/>
      <c r="CBU36" s="36"/>
      <c r="CBV36" s="36"/>
      <c r="CBW36" s="36"/>
      <c r="CBX36" s="36"/>
      <c r="CBY36" s="36"/>
      <c r="CBZ36" s="36"/>
      <c r="CCA36" s="36"/>
      <c r="CCB36" s="36"/>
      <c r="CCC36" s="36"/>
      <c r="CCD36" s="36"/>
      <c r="CCE36" s="36"/>
      <c r="CCF36" s="36"/>
      <c r="CCG36" s="36"/>
      <c r="CCH36" s="36"/>
      <c r="CCI36" s="36"/>
      <c r="CCJ36" s="36"/>
      <c r="CCK36" s="36"/>
      <c r="CCL36" s="36"/>
      <c r="CCM36" s="36"/>
      <c r="CCN36" s="36"/>
      <c r="CCO36" s="36"/>
      <c r="CCP36" s="36"/>
      <c r="CCQ36" s="36"/>
      <c r="CCR36" s="36"/>
      <c r="CCS36" s="36"/>
      <c r="CCT36" s="36"/>
      <c r="CCU36" s="36"/>
      <c r="CCV36" s="36"/>
      <c r="CCW36" s="36"/>
      <c r="CCX36" s="36"/>
      <c r="CCY36" s="36"/>
      <c r="CCZ36" s="36"/>
      <c r="CDA36" s="36"/>
      <c r="CDB36" s="36"/>
      <c r="CDC36" s="36"/>
      <c r="CDD36" s="36"/>
      <c r="CDE36" s="36"/>
      <c r="CDF36" s="36"/>
      <c r="CDG36" s="36"/>
      <c r="CDH36" s="36"/>
      <c r="CDI36" s="36"/>
      <c r="CDJ36" s="36"/>
      <c r="CDK36" s="36"/>
      <c r="CDL36" s="36"/>
      <c r="CDM36" s="36"/>
      <c r="CDN36" s="36"/>
      <c r="CDO36" s="36"/>
      <c r="CDP36" s="36"/>
      <c r="CDQ36" s="36"/>
      <c r="CDR36" s="36"/>
      <c r="CDS36" s="36"/>
      <c r="CDT36" s="36"/>
      <c r="CDU36" s="36"/>
      <c r="CDV36" s="36"/>
      <c r="CDW36" s="36"/>
      <c r="CDX36" s="36"/>
      <c r="CDY36" s="36"/>
      <c r="CDZ36" s="36"/>
      <c r="CEA36" s="36"/>
      <c r="CEB36" s="36"/>
      <c r="CEC36" s="36"/>
      <c r="CED36" s="36"/>
      <c r="CEE36" s="36"/>
      <c r="CEF36" s="36"/>
      <c r="CEG36" s="36"/>
      <c r="CEH36" s="36"/>
      <c r="CEI36" s="36"/>
      <c r="CEJ36" s="36"/>
      <c r="CEK36" s="36"/>
      <c r="CEL36" s="36"/>
      <c r="CEM36" s="36"/>
      <c r="CEN36" s="36"/>
      <c r="CEO36" s="36"/>
      <c r="CEP36" s="36"/>
      <c r="CEQ36" s="36"/>
      <c r="CER36" s="36"/>
      <c r="CES36" s="36"/>
      <c r="CET36" s="36"/>
      <c r="CEU36" s="36"/>
      <c r="CEV36" s="36"/>
      <c r="CEW36" s="36"/>
      <c r="CEX36" s="36"/>
      <c r="CEY36" s="36"/>
      <c r="CEZ36" s="36"/>
      <c r="CFA36" s="36"/>
      <c r="CFB36" s="36"/>
      <c r="CFC36" s="36"/>
      <c r="CFD36" s="36"/>
      <c r="CFE36" s="36"/>
      <c r="CFF36" s="36"/>
      <c r="CFG36" s="36"/>
      <c r="CFH36" s="36"/>
      <c r="CFI36" s="36"/>
      <c r="CFJ36" s="36"/>
      <c r="CFK36" s="36"/>
      <c r="CFL36" s="36"/>
      <c r="CFM36" s="36"/>
      <c r="CFN36" s="36"/>
      <c r="CFO36" s="36"/>
      <c r="CFP36" s="36"/>
      <c r="CFQ36" s="36"/>
      <c r="CFR36" s="36"/>
      <c r="CFS36" s="36"/>
      <c r="CFT36" s="36"/>
      <c r="CFU36" s="36"/>
      <c r="CFV36" s="36"/>
      <c r="CFW36" s="36"/>
      <c r="CFX36" s="36"/>
      <c r="CFY36" s="36"/>
      <c r="CFZ36" s="36"/>
      <c r="CGA36" s="36"/>
      <c r="CGB36" s="36"/>
      <c r="CGC36" s="36"/>
      <c r="CGD36" s="36"/>
      <c r="CGE36" s="36"/>
      <c r="CGF36" s="36"/>
      <c r="CGG36" s="36"/>
      <c r="CGH36" s="36"/>
      <c r="CGI36" s="36"/>
      <c r="CGJ36" s="36"/>
      <c r="CGK36" s="36"/>
      <c r="CGL36" s="36"/>
      <c r="CGM36" s="36"/>
      <c r="CGN36" s="36"/>
      <c r="CGO36" s="36"/>
      <c r="CGP36" s="36"/>
      <c r="CGQ36" s="36"/>
      <c r="CGR36" s="36"/>
      <c r="CGS36" s="36"/>
      <c r="CGT36" s="36"/>
      <c r="CGU36" s="36"/>
      <c r="CGV36" s="36"/>
      <c r="CGW36" s="36"/>
      <c r="CGX36" s="36"/>
      <c r="CGY36" s="36"/>
      <c r="CGZ36" s="36"/>
      <c r="CHA36" s="36"/>
      <c r="CHB36" s="36"/>
      <c r="CHC36" s="36"/>
      <c r="CHD36" s="36"/>
      <c r="CHE36" s="36"/>
      <c r="CHF36" s="36"/>
      <c r="CHG36" s="36"/>
      <c r="CHH36" s="36"/>
      <c r="CHI36" s="36"/>
      <c r="CHJ36" s="36"/>
      <c r="CHK36" s="36"/>
      <c r="CHL36" s="36"/>
      <c r="CHM36" s="36"/>
      <c r="CHN36" s="36"/>
      <c r="CHO36" s="36"/>
      <c r="CHP36" s="36"/>
      <c r="CHQ36" s="36"/>
      <c r="CHR36" s="36"/>
      <c r="CHS36" s="36"/>
      <c r="CHT36" s="36"/>
      <c r="CHU36" s="36"/>
      <c r="CHV36" s="36"/>
      <c r="CHW36" s="36"/>
      <c r="CHX36" s="36"/>
      <c r="CHY36" s="36"/>
      <c r="CHZ36" s="36"/>
      <c r="CIA36" s="36"/>
      <c r="CIB36" s="36"/>
      <c r="CIC36" s="36"/>
      <c r="CID36" s="36"/>
      <c r="CIE36" s="36"/>
      <c r="CIF36" s="36"/>
      <c r="CIG36" s="36"/>
      <c r="CIH36" s="36"/>
      <c r="CII36" s="36"/>
      <c r="CIJ36" s="36"/>
      <c r="CIK36" s="36"/>
      <c r="CIL36" s="36"/>
      <c r="CIM36" s="36"/>
      <c r="CIN36" s="36"/>
      <c r="CIO36" s="36"/>
      <c r="CIP36" s="36"/>
      <c r="CIQ36" s="36"/>
      <c r="CIR36" s="36"/>
      <c r="CIS36" s="36"/>
      <c r="CIT36" s="36"/>
      <c r="CIU36" s="36"/>
      <c r="CIV36" s="36"/>
      <c r="CIW36" s="36"/>
      <c r="CIX36" s="36"/>
      <c r="CIY36" s="36"/>
      <c r="CIZ36" s="36"/>
      <c r="CJA36" s="36"/>
      <c r="CJB36" s="36"/>
      <c r="CJC36" s="36"/>
      <c r="CJD36" s="36"/>
      <c r="CJE36" s="36"/>
      <c r="CJF36" s="36"/>
      <c r="CJG36" s="36"/>
      <c r="CJH36" s="36"/>
      <c r="CJI36" s="36"/>
      <c r="CJJ36" s="36"/>
      <c r="CJK36" s="36"/>
      <c r="CJL36" s="36"/>
      <c r="CJM36" s="36"/>
      <c r="CJN36" s="36"/>
      <c r="CJO36" s="36"/>
      <c r="CJP36" s="36"/>
      <c r="CJQ36" s="36"/>
      <c r="CJR36" s="36"/>
      <c r="CJS36" s="36"/>
      <c r="CJT36" s="36"/>
      <c r="CJU36" s="36"/>
      <c r="CJV36" s="36"/>
      <c r="CJW36" s="36"/>
      <c r="CJX36" s="36"/>
      <c r="CJY36" s="36"/>
      <c r="CJZ36" s="36"/>
      <c r="CKA36" s="36"/>
      <c r="CKB36" s="36"/>
      <c r="CKC36" s="36"/>
      <c r="CKD36" s="36"/>
      <c r="CKE36" s="36"/>
      <c r="CKF36" s="36"/>
      <c r="CKG36" s="36"/>
      <c r="CKH36" s="36"/>
      <c r="CKI36" s="36"/>
      <c r="CKJ36" s="36"/>
      <c r="CKK36" s="36"/>
      <c r="CKL36" s="36"/>
      <c r="CKM36" s="36"/>
      <c r="CKN36" s="36"/>
      <c r="CKO36" s="36"/>
      <c r="CKP36" s="36"/>
      <c r="CKQ36" s="36"/>
      <c r="CKR36" s="36"/>
      <c r="CKS36" s="36"/>
      <c r="CKT36" s="36"/>
      <c r="CKU36" s="36"/>
      <c r="CKV36" s="36"/>
      <c r="CKW36" s="36"/>
      <c r="CKX36" s="36"/>
      <c r="CKY36" s="36"/>
      <c r="CKZ36" s="36"/>
      <c r="CLA36" s="36"/>
      <c r="CLB36" s="36"/>
      <c r="CLC36" s="36"/>
      <c r="CLD36" s="36"/>
      <c r="CLE36" s="36"/>
      <c r="CLF36" s="36"/>
      <c r="CLG36" s="36"/>
      <c r="CLH36" s="36"/>
      <c r="CLI36" s="36"/>
      <c r="CLJ36" s="36"/>
      <c r="CLK36" s="36"/>
      <c r="CLL36" s="36"/>
      <c r="CLM36" s="36"/>
      <c r="CLN36" s="36"/>
      <c r="CLO36" s="36"/>
      <c r="CLP36" s="36"/>
      <c r="CLQ36" s="36"/>
      <c r="CLR36" s="36"/>
      <c r="CLS36" s="36"/>
      <c r="CLT36" s="36"/>
      <c r="CLU36" s="36"/>
      <c r="CLV36" s="36"/>
      <c r="CLW36" s="36"/>
      <c r="CLX36" s="36"/>
      <c r="CLY36" s="36"/>
      <c r="CLZ36" s="36"/>
      <c r="CMA36" s="36"/>
      <c r="CMB36" s="36"/>
      <c r="CMC36" s="36"/>
      <c r="CMD36" s="36"/>
      <c r="CME36" s="36"/>
      <c r="CMF36" s="36"/>
      <c r="CMG36" s="36"/>
      <c r="CMH36" s="36"/>
      <c r="CMI36" s="36"/>
      <c r="CMJ36" s="36"/>
      <c r="CMK36" s="36"/>
      <c r="CML36" s="36"/>
      <c r="CMM36" s="36"/>
      <c r="CMN36" s="36"/>
      <c r="CMO36" s="36"/>
      <c r="CMP36" s="36"/>
      <c r="CMQ36" s="36"/>
      <c r="CMR36" s="36"/>
      <c r="CMS36" s="36"/>
      <c r="CMT36" s="36"/>
      <c r="CMU36" s="36"/>
      <c r="CMV36" s="36"/>
      <c r="CMW36" s="36"/>
      <c r="CMX36" s="36"/>
      <c r="CMY36" s="36"/>
      <c r="CMZ36" s="36"/>
      <c r="CNA36" s="36"/>
      <c r="CNB36" s="36"/>
      <c r="CNC36" s="36"/>
      <c r="CND36" s="36"/>
      <c r="CNE36" s="36"/>
      <c r="CNF36" s="36"/>
      <c r="CNG36" s="36"/>
      <c r="CNH36" s="36"/>
      <c r="CNI36" s="36"/>
      <c r="CNJ36" s="36"/>
      <c r="CNK36" s="36"/>
      <c r="CNL36" s="36"/>
      <c r="CNM36" s="36"/>
      <c r="CNN36" s="36"/>
      <c r="CNO36" s="36"/>
      <c r="CNP36" s="36"/>
      <c r="CNQ36" s="36"/>
      <c r="CNR36" s="36"/>
      <c r="CNS36" s="36"/>
      <c r="CNT36" s="36"/>
      <c r="CNU36" s="36"/>
      <c r="CNV36" s="36"/>
      <c r="CNW36" s="36"/>
      <c r="CNX36" s="36"/>
      <c r="CNY36" s="36"/>
      <c r="CNZ36" s="36"/>
      <c r="COA36" s="36"/>
      <c r="COB36" s="36"/>
      <c r="COC36" s="36"/>
      <c r="COD36" s="36"/>
      <c r="COE36" s="36"/>
      <c r="COF36" s="36"/>
      <c r="COG36" s="36"/>
      <c r="COH36" s="36"/>
      <c r="COI36" s="36"/>
      <c r="COJ36" s="36"/>
      <c r="COK36" s="36"/>
      <c r="COL36" s="36"/>
      <c r="COM36" s="36"/>
      <c r="CON36" s="36"/>
      <c r="COO36" s="36"/>
      <c r="COP36" s="36"/>
      <c r="COQ36" s="36"/>
      <c r="COR36" s="36"/>
      <c r="COS36" s="36"/>
      <c r="COT36" s="36"/>
      <c r="COU36" s="36"/>
      <c r="COV36" s="36"/>
      <c r="COW36" s="36"/>
      <c r="COX36" s="36"/>
      <c r="COY36" s="36"/>
      <c r="COZ36" s="36"/>
      <c r="CPA36" s="36"/>
      <c r="CPB36" s="36"/>
      <c r="CPC36" s="36"/>
      <c r="CPD36" s="36"/>
      <c r="CPE36" s="36"/>
      <c r="CPF36" s="36"/>
      <c r="CPG36" s="36"/>
      <c r="CPH36" s="36"/>
      <c r="CPI36" s="36"/>
      <c r="CPJ36" s="36"/>
      <c r="CPK36" s="36"/>
      <c r="CPL36" s="36"/>
      <c r="CPM36" s="36"/>
      <c r="CPN36" s="36"/>
      <c r="CPO36" s="36"/>
      <c r="CPP36" s="36"/>
      <c r="CPQ36" s="36"/>
      <c r="CPR36" s="36"/>
      <c r="CPS36" s="36"/>
      <c r="CPT36" s="36"/>
      <c r="CPU36" s="36"/>
      <c r="CPV36" s="36"/>
      <c r="CPW36" s="36"/>
      <c r="CPX36" s="36"/>
      <c r="CPY36" s="36"/>
      <c r="CPZ36" s="36"/>
      <c r="CQA36" s="36"/>
      <c r="CQB36" s="36"/>
      <c r="CQC36" s="36"/>
      <c r="CQD36" s="36"/>
      <c r="CQE36" s="36"/>
      <c r="CQF36" s="36"/>
      <c r="CQG36" s="36"/>
      <c r="CQH36" s="36"/>
      <c r="CQI36" s="36"/>
      <c r="CQJ36" s="36"/>
      <c r="CQK36" s="36"/>
      <c r="CQL36" s="36"/>
      <c r="CQM36" s="36"/>
      <c r="CQN36" s="36"/>
      <c r="CQO36" s="36"/>
      <c r="CQP36" s="36"/>
      <c r="CQQ36" s="36"/>
      <c r="CQR36" s="36"/>
      <c r="CQS36" s="36"/>
      <c r="CQT36" s="36"/>
      <c r="CQU36" s="36"/>
      <c r="CQV36" s="36"/>
      <c r="CQW36" s="36"/>
      <c r="CQX36" s="36"/>
      <c r="CQY36" s="36"/>
      <c r="CQZ36" s="36"/>
      <c r="CRA36" s="36"/>
      <c r="CRB36" s="36"/>
      <c r="CRC36" s="36"/>
      <c r="CRD36" s="36"/>
      <c r="CRE36" s="36"/>
      <c r="CRF36" s="36"/>
      <c r="CRG36" s="36"/>
      <c r="CRH36" s="36"/>
      <c r="CRI36" s="36"/>
      <c r="CRJ36" s="36"/>
      <c r="CRK36" s="36"/>
      <c r="CRL36" s="36"/>
      <c r="CRM36" s="36"/>
      <c r="CRN36" s="36"/>
      <c r="CRO36" s="36"/>
      <c r="CRP36" s="36"/>
      <c r="CRQ36" s="36"/>
      <c r="CRR36" s="36"/>
      <c r="CRS36" s="36"/>
      <c r="CRT36" s="36"/>
      <c r="CRU36" s="36"/>
      <c r="CRV36" s="36"/>
      <c r="CRW36" s="36"/>
      <c r="CRX36" s="36"/>
      <c r="CRY36" s="36"/>
      <c r="CRZ36" s="36"/>
      <c r="CSA36" s="36"/>
      <c r="CSB36" s="36"/>
      <c r="CSC36" s="36"/>
      <c r="CSD36" s="36"/>
      <c r="CSE36" s="36"/>
      <c r="CSF36" s="36"/>
      <c r="CSG36" s="36"/>
      <c r="CSH36" s="36"/>
      <c r="CSI36" s="36"/>
      <c r="CSJ36" s="36"/>
      <c r="CSK36" s="36"/>
      <c r="CSL36" s="36"/>
      <c r="CSM36" s="36"/>
      <c r="CSN36" s="36"/>
      <c r="CSO36" s="36"/>
      <c r="CSP36" s="36"/>
      <c r="CSQ36" s="36"/>
      <c r="CSR36" s="36"/>
      <c r="CSS36" s="36"/>
      <c r="CST36" s="36"/>
      <c r="CSU36" s="36"/>
      <c r="CSV36" s="36"/>
      <c r="CSW36" s="36"/>
      <c r="CSX36" s="36"/>
      <c r="CSY36" s="36"/>
      <c r="CSZ36" s="36"/>
      <c r="CTA36" s="36"/>
      <c r="CTB36" s="36"/>
      <c r="CTC36" s="36"/>
      <c r="CTD36" s="36"/>
      <c r="CTE36" s="36"/>
      <c r="CTF36" s="36"/>
      <c r="CTG36" s="36"/>
      <c r="CTH36" s="36"/>
      <c r="CTI36" s="36"/>
      <c r="CTJ36" s="36"/>
      <c r="CTK36" s="36"/>
      <c r="CTL36" s="36"/>
      <c r="CTM36" s="36"/>
      <c r="CTN36" s="36"/>
      <c r="CTO36" s="36"/>
      <c r="CTP36" s="36"/>
      <c r="CTQ36" s="36"/>
      <c r="CTR36" s="36"/>
      <c r="CTS36" s="36"/>
      <c r="CTT36" s="36"/>
      <c r="CTU36" s="36"/>
      <c r="CTV36" s="36"/>
      <c r="CTW36" s="36"/>
      <c r="CTX36" s="36"/>
      <c r="CTY36" s="36"/>
      <c r="CTZ36" s="36"/>
      <c r="CUA36" s="36"/>
      <c r="CUB36" s="36"/>
      <c r="CUC36" s="36"/>
      <c r="CUD36" s="36"/>
      <c r="CUE36" s="36"/>
      <c r="CUF36" s="36"/>
      <c r="CUG36" s="36"/>
      <c r="CUH36" s="36"/>
      <c r="CUI36" s="36"/>
      <c r="CUJ36" s="36"/>
      <c r="CUK36" s="36"/>
      <c r="CUL36" s="36"/>
      <c r="CUM36" s="36"/>
      <c r="CUN36" s="36"/>
      <c r="CUO36" s="36"/>
      <c r="CUP36" s="36"/>
      <c r="CUQ36" s="36"/>
      <c r="CUR36" s="36"/>
      <c r="CUS36" s="36"/>
      <c r="CUT36" s="36"/>
      <c r="CUU36" s="36"/>
      <c r="CUV36" s="36"/>
      <c r="CUW36" s="36"/>
      <c r="CUX36" s="36"/>
      <c r="CUY36" s="36"/>
      <c r="CUZ36" s="36"/>
      <c r="CVA36" s="36"/>
      <c r="CVB36" s="36"/>
      <c r="CVC36" s="36"/>
      <c r="CVD36" s="36"/>
      <c r="CVE36" s="36"/>
      <c r="CVF36" s="36"/>
      <c r="CVG36" s="36"/>
      <c r="CVH36" s="36"/>
      <c r="CVI36" s="36"/>
      <c r="CVJ36" s="36"/>
      <c r="CVK36" s="36"/>
      <c r="CVL36" s="36"/>
      <c r="CVM36" s="36"/>
      <c r="CVN36" s="36"/>
      <c r="CVO36" s="36"/>
      <c r="CVP36" s="36"/>
      <c r="CVQ36" s="36"/>
      <c r="CVR36" s="36"/>
      <c r="CVS36" s="36"/>
      <c r="CVT36" s="36"/>
      <c r="CVU36" s="36"/>
      <c r="CVV36" s="36"/>
      <c r="CVW36" s="36"/>
      <c r="CVX36" s="36"/>
      <c r="CVY36" s="36"/>
      <c r="CVZ36" s="36"/>
      <c r="CWA36" s="36"/>
      <c r="CWB36" s="36"/>
      <c r="CWC36" s="36"/>
      <c r="CWD36" s="36"/>
      <c r="CWE36" s="36"/>
      <c r="CWF36" s="36"/>
      <c r="CWG36" s="36"/>
      <c r="CWH36" s="36"/>
      <c r="CWI36" s="36"/>
      <c r="CWJ36" s="36"/>
      <c r="CWK36" s="36"/>
      <c r="CWL36" s="36"/>
      <c r="CWM36" s="36"/>
      <c r="CWN36" s="36"/>
      <c r="CWO36" s="36"/>
      <c r="CWP36" s="36"/>
      <c r="CWQ36" s="36"/>
      <c r="CWR36" s="36"/>
      <c r="CWS36" s="36"/>
      <c r="CWT36" s="36"/>
      <c r="CWU36" s="36"/>
      <c r="CWV36" s="36"/>
      <c r="CWW36" s="36"/>
      <c r="CWX36" s="36"/>
      <c r="CWY36" s="36"/>
      <c r="CWZ36" s="36"/>
      <c r="CXA36" s="36"/>
      <c r="CXB36" s="36"/>
      <c r="CXC36" s="36"/>
      <c r="CXD36" s="36"/>
      <c r="CXE36" s="36"/>
      <c r="CXF36" s="36"/>
      <c r="CXG36" s="36"/>
      <c r="CXH36" s="36"/>
      <c r="CXI36" s="36"/>
      <c r="CXJ36" s="36"/>
      <c r="CXK36" s="36"/>
      <c r="CXL36" s="36"/>
      <c r="CXM36" s="36"/>
      <c r="CXN36" s="36"/>
      <c r="CXO36" s="36"/>
      <c r="CXP36" s="36"/>
      <c r="CXQ36" s="36"/>
      <c r="CXR36" s="36"/>
      <c r="CXS36" s="36"/>
      <c r="CXT36" s="36"/>
      <c r="CXU36" s="36"/>
      <c r="CXV36" s="36"/>
      <c r="CXW36" s="36"/>
      <c r="CXX36" s="36"/>
      <c r="CXY36" s="36"/>
      <c r="CXZ36" s="36"/>
      <c r="CYA36" s="36"/>
      <c r="CYB36" s="36"/>
      <c r="CYC36" s="36"/>
      <c r="CYD36" s="36"/>
      <c r="CYE36" s="36"/>
      <c r="CYF36" s="36"/>
      <c r="CYG36" s="36"/>
      <c r="CYH36" s="36"/>
      <c r="CYI36" s="36"/>
      <c r="CYJ36" s="36"/>
      <c r="CYK36" s="36"/>
      <c r="CYL36" s="36"/>
      <c r="CYM36" s="36"/>
      <c r="CYN36" s="36"/>
      <c r="CYO36" s="36"/>
      <c r="CYP36" s="36"/>
      <c r="CYQ36" s="36"/>
      <c r="CYR36" s="36"/>
      <c r="CYS36" s="36"/>
      <c r="CYT36" s="36"/>
      <c r="CYU36" s="36"/>
      <c r="CYV36" s="36"/>
      <c r="CYW36" s="36"/>
      <c r="CYX36" s="36"/>
      <c r="CYY36" s="36"/>
      <c r="CYZ36" s="36"/>
      <c r="CZA36" s="36"/>
      <c r="CZB36" s="36"/>
      <c r="CZC36" s="36"/>
      <c r="CZD36" s="36"/>
      <c r="CZE36" s="36"/>
      <c r="CZF36" s="36"/>
      <c r="CZG36" s="36"/>
      <c r="CZH36" s="36"/>
      <c r="CZI36" s="36"/>
      <c r="CZJ36" s="36"/>
      <c r="CZK36" s="36"/>
      <c r="CZL36" s="36"/>
      <c r="CZM36" s="36"/>
      <c r="CZN36" s="36"/>
      <c r="CZO36" s="36"/>
      <c r="CZP36" s="36"/>
      <c r="CZQ36" s="36"/>
      <c r="CZR36" s="36"/>
      <c r="CZS36" s="36"/>
      <c r="CZT36" s="36"/>
      <c r="CZU36" s="36"/>
      <c r="CZV36" s="36"/>
      <c r="CZW36" s="36"/>
      <c r="CZX36" s="36"/>
      <c r="CZY36" s="36"/>
      <c r="CZZ36" s="36"/>
      <c r="DAA36" s="36"/>
      <c r="DAB36" s="36"/>
      <c r="DAC36" s="36"/>
      <c r="DAD36" s="36"/>
      <c r="DAE36" s="36"/>
      <c r="DAF36" s="36"/>
      <c r="DAG36" s="36"/>
      <c r="DAH36" s="36"/>
      <c r="DAI36" s="36"/>
      <c r="DAJ36" s="36"/>
      <c r="DAK36" s="36"/>
      <c r="DAL36" s="36"/>
      <c r="DAM36" s="36"/>
      <c r="DAN36" s="36"/>
      <c r="DAO36" s="36"/>
      <c r="DAP36" s="36"/>
      <c r="DAQ36" s="36"/>
      <c r="DAR36" s="36"/>
      <c r="DAS36" s="36"/>
      <c r="DAT36" s="36"/>
      <c r="DAU36" s="36"/>
      <c r="DAV36" s="36"/>
      <c r="DAW36" s="36"/>
      <c r="DAX36" s="36"/>
      <c r="DAY36" s="36"/>
      <c r="DAZ36" s="36"/>
      <c r="DBA36" s="36"/>
      <c r="DBB36" s="36"/>
      <c r="DBC36" s="36"/>
      <c r="DBD36" s="36"/>
      <c r="DBE36" s="36"/>
      <c r="DBF36" s="36"/>
      <c r="DBG36" s="36"/>
      <c r="DBH36" s="36"/>
      <c r="DBI36" s="36"/>
      <c r="DBJ36" s="36"/>
      <c r="DBK36" s="36"/>
      <c r="DBL36" s="36"/>
      <c r="DBM36" s="36"/>
      <c r="DBN36" s="36"/>
      <c r="DBO36" s="36"/>
      <c r="DBP36" s="36"/>
      <c r="DBQ36" s="36"/>
      <c r="DBR36" s="36"/>
      <c r="DBS36" s="36"/>
      <c r="DBT36" s="36"/>
      <c r="DBU36" s="36"/>
      <c r="DBV36" s="36"/>
      <c r="DBW36" s="36"/>
      <c r="DBX36" s="36"/>
      <c r="DBY36" s="36"/>
      <c r="DBZ36" s="36"/>
      <c r="DCA36" s="36"/>
      <c r="DCB36" s="36"/>
      <c r="DCC36" s="36"/>
      <c r="DCD36" s="36"/>
      <c r="DCE36" s="36"/>
      <c r="DCF36" s="36"/>
      <c r="DCG36" s="36"/>
      <c r="DCH36" s="36"/>
      <c r="DCI36" s="36"/>
      <c r="DCJ36" s="36"/>
      <c r="DCK36" s="36"/>
      <c r="DCL36" s="36"/>
      <c r="DCM36" s="36"/>
      <c r="DCN36" s="36"/>
      <c r="DCO36" s="36"/>
      <c r="DCP36" s="36"/>
      <c r="DCQ36" s="36"/>
      <c r="DCR36" s="36"/>
      <c r="DCS36" s="36"/>
      <c r="DCT36" s="36"/>
      <c r="DCU36" s="36"/>
      <c r="DCV36" s="36"/>
      <c r="DCW36" s="36"/>
      <c r="DCX36" s="36"/>
      <c r="DCY36" s="36"/>
      <c r="DCZ36" s="36"/>
      <c r="DDA36" s="36"/>
      <c r="DDB36" s="36"/>
      <c r="DDC36" s="36"/>
      <c r="DDD36" s="36"/>
      <c r="DDE36" s="36"/>
      <c r="DDF36" s="36"/>
      <c r="DDG36" s="36"/>
      <c r="DDH36" s="36"/>
      <c r="DDI36" s="36"/>
      <c r="DDJ36" s="36"/>
      <c r="DDK36" s="36"/>
      <c r="DDL36" s="36"/>
      <c r="DDM36" s="36"/>
      <c r="DDN36" s="36"/>
      <c r="DDO36" s="36"/>
      <c r="DDP36" s="36"/>
      <c r="DDQ36" s="36"/>
      <c r="DDR36" s="36"/>
      <c r="DDS36" s="36"/>
      <c r="DDT36" s="36"/>
      <c r="DDU36" s="36"/>
      <c r="DDV36" s="36"/>
      <c r="DDW36" s="36"/>
      <c r="DDX36" s="36"/>
      <c r="DDY36" s="36"/>
      <c r="DDZ36" s="36"/>
      <c r="DEA36" s="36"/>
      <c r="DEB36" s="36"/>
      <c r="DEC36" s="36"/>
      <c r="DED36" s="36"/>
      <c r="DEE36" s="36"/>
      <c r="DEF36" s="36"/>
      <c r="DEG36" s="36"/>
      <c r="DEH36" s="36"/>
      <c r="DEI36" s="36"/>
      <c r="DEJ36" s="36"/>
      <c r="DEK36" s="36"/>
      <c r="DEL36" s="36"/>
      <c r="DEM36" s="36"/>
      <c r="DEN36" s="36"/>
      <c r="DEO36" s="36"/>
      <c r="DEP36" s="36"/>
      <c r="DEQ36" s="36"/>
      <c r="DER36" s="36"/>
      <c r="DES36" s="36"/>
      <c r="DET36" s="36"/>
      <c r="DEU36" s="36"/>
      <c r="DEV36" s="36"/>
      <c r="DEW36" s="36"/>
      <c r="DEX36" s="36"/>
      <c r="DEY36" s="36"/>
      <c r="DEZ36" s="36"/>
      <c r="DFA36" s="36"/>
      <c r="DFB36" s="36"/>
      <c r="DFC36" s="36"/>
      <c r="DFD36" s="36"/>
      <c r="DFE36" s="36"/>
      <c r="DFF36" s="36"/>
      <c r="DFG36" s="36"/>
      <c r="DFH36" s="36"/>
      <c r="DFI36" s="36"/>
      <c r="DFJ36" s="36"/>
      <c r="DFK36" s="36"/>
      <c r="DFL36" s="36"/>
      <c r="DFM36" s="36"/>
      <c r="DFN36" s="36"/>
      <c r="DFO36" s="36"/>
      <c r="DFP36" s="36"/>
      <c r="DFQ36" s="36"/>
      <c r="DFR36" s="36"/>
      <c r="DFS36" s="36"/>
      <c r="DFT36" s="36"/>
      <c r="DFU36" s="36"/>
      <c r="DFV36" s="36"/>
      <c r="DFW36" s="36"/>
      <c r="DFX36" s="36"/>
      <c r="DFY36" s="36"/>
      <c r="DFZ36" s="36"/>
      <c r="DGA36" s="36"/>
      <c r="DGB36" s="36"/>
      <c r="DGC36" s="36"/>
      <c r="DGD36" s="36"/>
      <c r="DGE36" s="36"/>
      <c r="DGF36" s="36"/>
      <c r="DGG36" s="36"/>
      <c r="DGH36" s="36"/>
      <c r="DGI36" s="36"/>
      <c r="DGJ36" s="36"/>
      <c r="DGK36" s="36"/>
      <c r="DGL36" s="36"/>
      <c r="DGM36" s="36"/>
      <c r="DGN36" s="36"/>
      <c r="DGO36" s="36"/>
      <c r="DGP36" s="36"/>
      <c r="DGQ36" s="36"/>
      <c r="DGR36" s="36"/>
      <c r="DGS36" s="36"/>
      <c r="DGT36" s="36"/>
      <c r="DGU36" s="36"/>
      <c r="DGV36" s="36"/>
      <c r="DGW36" s="36"/>
      <c r="DGX36" s="36"/>
      <c r="DGY36" s="36"/>
      <c r="DGZ36" s="36"/>
      <c r="DHA36" s="36"/>
      <c r="DHB36" s="36"/>
      <c r="DHC36" s="36"/>
      <c r="DHD36" s="36"/>
      <c r="DHE36" s="36"/>
      <c r="DHF36" s="36"/>
      <c r="DHG36" s="36"/>
      <c r="DHH36" s="36"/>
      <c r="DHI36" s="36"/>
      <c r="DHJ36" s="36"/>
      <c r="DHK36" s="36"/>
      <c r="DHL36" s="36"/>
      <c r="DHM36" s="36"/>
      <c r="DHN36" s="36"/>
      <c r="DHO36" s="36"/>
      <c r="DHP36" s="36"/>
      <c r="DHQ36" s="36"/>
      <c r="DHR36" s="36"/>
      <c r="DHS36" s="36"/>
      <c r="DHT36" s="36"/>
      <c r="DHU36" s="36"/>
      <c r="DHV36" s="36"/>
      <c r="DHW36" s="36"/>
      <c r="DHX36" s="36"/>
      <c r="DHY36" s="36"/>
      <c r="DHZ36" s="36"/>
      <c r="DIA36" s="36"/>
      <c r="DIB36" s="36"/>
      <c r="DIC36" s="36"/>
      <c r="DID36" s="36"/>
      <c r="DIE36" s="36"/>
      <c r="DIF36" s="36"/>
      <c r="DIG36" s="36"/>
      <c r="DIH36" s="36"/>
      <c r="DII36" s="36"/>
      <c r="DIJ36" s="36"/>
      <c r="DIK36" s="36"/>
      <c r="DIL36" s="36"/>
      <c r="DIM36" s="36"/>
      <c r="DIN36" s="36"/>
      <c r="DIO36" s="36"/>
      <c r="DIP36" s="36"/>
      <c r="DIQ36" s="36"/>
      <c r="DIR36" s="36"/>
      <c r="DIS36" s="36"/>
      <c r="DIT36" s="36"/>
      <c r="DIU36" s="36"/>
      <c r="DIV36" s="36"/>
      <c r="DIW36" s="36"/>
      <c r="DIX36" s="36"/>
      <c r="DIY36" s="36"/>
      <c r="DIZ36" s="36"/>
      <c r="DJA36" s="36"/>
      <c r="DJB36" s="36"/>
      <c r="DJC36" s="36"/>
      <c r="DJD36" s="36"/>
      <c r="DJE36" s="36"/>
      <c r="DJF36" s="36"/>
      <c r="DJG36" s="36"/>
      <c r="DJH36" s="36"/>
      <c r="DJI36" s="36"/>
      <c r="DJJ36" s="36"/>
      <c r="DJK36" s="36"/>
      <c r="DJL36" s="36"/>
      <c r="DJM36" s="36"/>
      <c r="DJN36" s="36"/>
      <c r="DJO36" s="36"/>
      <c r="DJP36" s="36"/>
      <c r="DJQ36" s="36"/>
      <c r="DJR36" s="36"/>
      <c r="DJS36" s="36"/>
      <c r="DJT36" s="36"/>
      <c r="DJU36" s="36"/>
      <c r="DJV36" s="36"/>
      <c r="DJW36" s="36"/>
      <c r="DJX36" s="36"/>
      <c r="DJY36" s="36"/>
      <c r="DJZ36" s="36"/>
      <c r="DKA36" s="36"/>
      <c r="DKB36" s="36"/>
      <c r="DKC36" s="36"/>
      <c r="DKD36" s="36"/>
      <c r="DKE36" s="36"/>
      <c r="DKF36" s="36"/>
      <c r="DKG36" s="36"/>
      <c r="DKH36" s="36"/>
      <c r="DKI36" s="36"/>
      <c r="DKJ36" s="36"/>
      <c r="DKK36" s="36"/>
      <c r="DKL36" s="36"/>
      <c r="DKM36" s="36"/>
      <c r="DKN36" s="36"/>
      <c r="DKO36" s="36"/>
      <c r="DKP36" s="36"/>
      <c r="DKQ36" s="36"/>
      <c r="DKR36" s="36"/>
      <c r="DKS36" s="36"/>
      <c r="DKT36" s="36"/>
      <c r="DKU36" s="36"/>
      <c r="DKV36" s="36"/>
      <c r="DKW36" s="36"/>
      <c r="DKX36" s="36"/>
      <c r="DKY36" s="36"/>
      <c r="DKZ36" s="36"/>
      <c r="DLA36" s="36"/>
      <c r="DLB36" s="36"/>
      <c r="DLC36" s="36"/>
      <c r="DLD36" s="36"/>
      <c r="DLE36" s="36"/>
      <c r="DLF36" s="36"/>
      <c r="DLG36" s="36"/>
      <c r="DLH36" s="36"/>
      <c r="DLI36" s="36"/>
      <c r="DLJ36" s="36"/>
      <c r="DLK36" s="36"/>
      <c r="DLL36" s="36"/>
      <c r="DLM36" s="36"/>
      <c r="DLN36" s="36"/>
      <c r="DLO36" s="36"/>
      <c r="DLP36" s="36"/>
      <c r="DLQ36" s="36"/>
      <c r="DLR36" s="36"/>
      <c r="DLS36" s="36"/>
      <c r="DLT36" s="36"/>
      <c r="DLU36" s="36"/>
      <c r="DLV36" s="36"/>
      <c r="DLW36" s="36"/>
      <c r="DLX36" s="36"/>
      <c r="DLY36" s="36"/>
      <c r="DLZ36" s="36"/>
      <c r="DMA36" s="36"/>
      <c r="DMB36" s="36"/>
      <c r="DMC36" s="36"/>
      <c r="DMD36" s="36"/>
      <c r="DME36" s="36"/>
      <c r="DMF36" s="36"/>
      <c r="DMG36" s="36"/>
      <c r="DMH36" s="36"/>
      <c r="DMI36" s="36"/>
      <c r="DMJ36" s="36"/>
      <c r="DMK36" s="36"/>
      <c r="DML36" s="36"/>
      <c r="DMM36" s="36"/>
      <c r="DMN36" s="36"/>
      <c r="DMO36" s="36"/>
      <c r="DMP36" s="36"/>
      <c r="DMQ36" s="36"/>
      <c r="DMR36" s="36"/>
      <c r="DMS36" s="36"/>
      <c r="DMT36" s="36"/>
      <c r="DMU36" s="36"/>
      <c r="DMV36" s="36"/>
      <c r="DMW36" s="36"/>
      <c r="DMX36" s="36"/>
      <c r="DMY36" s="36"/>
      <c r="DMZ36" s="36"/>
      <c r="DNA36" s="36"/>
      <c r="DNB36" s="36"/>
      <c r="DNC36" s="36"/>
      <c r="DND36" s="36"/>
      <c r="DNE36" s="36"/>
      <c r="DNF36" s="36"/>
      <c r="DNG36" s="36"/>
      <c r="DNH36" s="36"/>
      <c r="DNI36" s="36"/>
      <c r="DNJ36" s="36"/>
      <c r="DNK36" s="36"/>
      <c r="DNL36" s="36"/>
      <c r="DNM36" s="36"/>
      <c r="DNN36" s="36"/>
      <c r="DNO36" s="36"/>
      <c r="DNP36" s="36"/>
      <c r="DNQ36" s="36"/>
      <c r="DNR36" s="36"/>
      <c r="DNS36" s="36"/>
      <c r="DNT36" s="36"/>
      <c r="DNU36" s="36"/>
      <c r="DNV36" s="36"/>
      <c r="DNW36" s="36"/>
      <c r="DNX36" s="36"/>
      <c r="DNY36" s="36"/>
      <c r="DNZ36" s="36"/>
      <c r="DOA36" s="36"/>
      <c r="DOB36" s="36"/>
      <c r="DOC36" s="36"/>
      <c r="DOD36" s="36"/>
      <c r="DOE36" s="36"/>
      <c r="DOF36" s="36"/>
      <c r="DOG36" s="36"/>
      <c r="DOH36" s="36"/>
      <c r="DOI36" s="36"/>
      <c r="DOJ36" s="36"/>
      <c r="DOK36" s="36"/>
      <c r="DOL36" s="36"/>
      <c r="DOM36" s="36"/>
      <c r="DON36" s="36"/>
      <c r="DOO36" s="36"/>
      <c r="DOP36" s="36"/>
      <c r="DOQ36" s="36"/>
      <c r="DOR36" s="36"/>
      <c r="DOS36" s="36"/>
      <c r="DOT36" s="36"/>
      <c r="DOU36" s="36"/>
      <c r="DOV36" s="36"/>
      <c r="DOW36" s="36"/>
      <c r="DOX36" s="36"/>
      <c r="DOY36" s="36"/>
      <c r="DOZ36" s="36"/>
      <c r="DPA36" s="36"/>
      <c r="DPB36" s="36"/>
      <c r="DPC36" s="36"/>
      <c r="DPD36" s="36"/>
      <c r="DPE36" s="36"/>
      <c r="DPF36" s="36"/>
      <c r="DPG36" s="36"/>
      <c r="DPH36" s="36"/>
      <c r="DPI36" s="36"/>
      <c r="DPJ36" s="36"/>
      <c r="DPK36" s="36"/>
      <c r="DPL36" s="36"/>
      <c r="DPM36" s="36"/>
      <c r="DPN36" s="36"/>
      <c r="DPO36" s="36"/>
      <c r="DPP36" s="36"/>
      <c r="DPQ36" s="36"/>
      <c r="DPR36" s="36"/>
      <c r="DPS36" s="36"/>
      <c r="DPT36" s="36"/>
      <c r="DPU36" s="36"/>
      <c r="DPV36" s="36"/>
      <c r="DPW36" s="36"/>
      <c r="DPX36" s="36"/>
      <c r="DPY36" s="36"/>
      <c r="DPZ36" s="36"/>
      <c r="DQA36" s="36"/>
      <c r="DQB36" s="36"/>
      <c r="DQC36" s="36"/>
      <c r="DQD36" s="36"/>
      <c r="DQE36" s="36"/>
      <c r="DQF36" s="36"/>
      <c r="DQG36" s="36"/>
      <c r="DQH36" s="36"/>
      <c r="DQI36" s="36"/>
      <c r="DQJ36" s="36"/>
      <c r="DQK36" s="36"/>
      <c r="DQL36" s="36"/>
      <c r="DQM36" s="36"/>
      <c r="DQN36" s="36"/>
      <c r="DQO36" s="36"/>
      <c r="DQP36" s="36"/>
      <c r="DQQ36" s="36"/>
      <c r="DQR36" s="36"/>
      <c r="DQS36" s="36"/>
      <c r="DQT36" s="36"/>
      <c r="DQU36" s="36"/>
      <c r="DQV36" s="36"/>
      <c r="DQW36" s="36"/>
      <c r="DQX36" s="36"/>
      <c r="DQY36" s="36"/>
      <c r="DQZ36" s="36"/>
      <c r="DRA36" s="36"/>
      <c r="DRB36" s="36"/>
      <c r="DRC36" s="36"/>
      <c r="DRD36" s="36"/>
      <c r="DRE36" s="36"/>
      <c r="DRF36" s="36"/>
      <c r="DRG36" s="36"/>
      <c r="DRH36" s="36"/>
      <c r="DRI36" s="36"/>
      <c r="DRJ36" s="36"/>
      <c r="DRK36" s="36"/>
      <c r="DRL36" s="36"/>
      <c r="DRM36" s="36"/>
      <c r="DRN36" s="36"/>
      <c r="DRO36" s="36"/>
      <c r="DRP36" s="36"/>
      <c r="DRQ36" s="36"/>
      <c r="DRR36" s="36"/>
      <c r="DRS36" s="36"/>
      <c r="DRT36" s="36"/>
      <c r="DRU36" s="36"/>
      <c r="DRV36" s="36"/>
      <c r="DRW36" s="36"/>
      <c r="DRX36" s="36"/>
      <c r="DRY36" s="36"/>
      <c r="DRZ36" s="36"/>
      <c r="DSA36" s="36"/>
      <c r="DSB36" s="36"/>
      <c r="DSC36" s="36"/>
      <c r="DSD36" s="36"/>
      <c r="DSE36" s="36"/>
      <c r="DSF36" s="36"/>
      <c r="DSG36" s="36"/>
      <c r="DSH36" s="36"/>
      <c r="DSI36" s="36"/>
      <c r="DSJ36" s="36"/>
      <c r="DSK36" s="36"/>
      <c r="DSL36" s="36"/>
      <c r="DSM36" s="36"/>
      <c r="DSN36" s="36"/>
      <c r="DSO36" s="36"/>
      <c r="DSP36" s="36"/>
      <c r="DSQ36" s="36"/>
      <c r="DSR36" s="36"/>
      <c r="DSS36" s="36"/>
      <c r="DST36" s="36"/>
      <c r="DSU36" s="36"/>
      <c r="DSV36" s="36"/>
      <c r="DSW36" s="36"/>
      <c r="DSX36" s="36"/>
      <c r="DSY36" s="36"/>
      <c r="DSZ36" s="36"/>
      <c r="DTA36" s="36"/>
      <c r="DTB36" s="36"/>
      <c r="DTC36" s="36"/>
      <c r="DTD36" s="36"/>
      <c r="DTE36" s="36"/>
      <c r="DTF36" s="36"/>
      <c r="DTG36" s="36"/>
      <c r="DTH36" s="36"/>
      <c r="DTI36" s="36"/>
      <c r="DTJ36" s="36"/>
      <c r="DTK36" s="36"/>
      <c r="DTL36" s="36"/>
      <c r="DTM36" s="36"/>
      <c r="DTN36" s="36"/>
      <c r="DTO36" s="36"/>
      <c r="DTP36" s="36"/>
      <c r="DTQ36" s="36"/>
      <c r="DTR36" s="36"/>
      <c r="DTS36" s="36"/>
      <c r="DTT36" s="36"/>
      <c r="DTU36" s="36"/>
      <c r="DTV36" s="36"/>
      <c r="DTW36" s="36"/>
      <c r="DTX36" s="36"/>
      <c r="DTY36" s="36"/>
      <c r="DTZ36" s="36"/>
      <c r="DUA36" s="36"/>
      <c r="DUB36" s="36"/>
      <c r="DUC36" s="36"/>
      <c r="DUD36" s="36"/>
      <c r="DUE36" s="36"/>
      <c r="DUF36" s="36"/>
      <c r="DUG36" s="36"/>
      <c r="DUH36" s="36"/>
      <c r="DUI36" s="36"/>
      <c r="DUJ36" s="36"/>
      <c r="DUK36" s="36"/>
      <c r="DUL36" s="36"/>
      <c r="DUM36" s="36"/>
      <c r="DUN36" s="36"/>
      <c r="DUO36" s="36"/>
      <c r="DUP36" s="36"/>
      <c r="DUQ36" s="36"/>
      <c r="DUR36" s="36"/>
      <c r="DUS36" s="36"/>
      <c r="DUT36" s="36"/>
      <c r="DUU36" s="36"/>
      <c r="DUV36" s="36"/>
      <c r="DUW36" s="36"/>
      <c r="DUX36" s="36"/>
      <c r="DUY36" s="36"/>
      <c r="DUZ36" s="36"/>
      <c r="DVA36" s="36"/>
      <c r="DVB36" s="36"/>
      <c r="DVC36" s="36"/>
      <c r="DVD36" s="36"/>
      <c r="DVE36" s="36"/>
      <c r="DVF36" s="36"/>
      <c r="DVG36" s="36"/>
      <c r="DVH36" s="36"/>
      <c r="DVI36" s="36"/>
      <c r="DVJ36" s="36"/>
      <c r="DVK36" s="36"/>
      <c r="DVL36" s="36"/>
      <c r="DVM36" s="36"/>
      <c r="DVN36" s="36"/>
      <c r="DVO36" s="36"/>
      <c r="DVP36" s="36"/>
      <c r="DVQ36" s="36"/>
      <c r="DVR36" s="36"/>
      <c r="DVS36" s="36"/>
      <c r="DVT36" s="36"/>
      <c r="DVU36" s="36"/>
      <c r="DVV36" s="36"/>
      <c r="DVW36" s="36"/>
      <c r="DVX36" s="36"/>
      <c r="DVY36" s="36"/>
      <c r="DVZ36" s="36"/>
      <c r="DWA36" s="36"/>
      <c r="DWB36" s="36"/>
      <c r="DWC36" s="36"/>
      <c r="DWD36" s="36"/>
      <c r="DWE36" s="36"/>
      <c r="DWF36" s="36"/>
      <c r="DWG36" s="36"/>
      <c r="DWH36" s="36"/>
      <c r="DWI36" s="36"/>
      <c r="DWJ36" s="36"/>
      <c r="DWK36" s="36"/>
      <c r="DWL36" s="36"/>
      <c r="DWM36" s="36"/>
      <c r="DWN36" s="36"/>
      <c r="DWO36" s="36"/>
      <c r="DWP36" s="36"/>
      <c r="DWQ36" s="36"/>
      <c r="DWR36" s="36"/>
      <c r="DWS36" s="36"/>
      <c r="DWT36" s="36"/>
      <c r="DWU36" s="36"/>
      <c r="DWV36" s="36"/>
      <c r="DWW36" s="36"/>
      <c r="DWX36" s="36"/>
      <c r="DWY36" s="36"/>
      <c r="DWZ36" s="36"/>
      <c r="DXA36" s="36"/>
      <c r="DXB36" s="36"/>
      <c r="DXC36" s="36"/>
      <c r="DXD36" s="36"/>
      <c r="DXE36" s="36"/>
      <c r="DXF36" s="36"/>
      <c r="DXG36" s="36"/>
      <c r="DXH36" s="36"/>
      <c r="DXI36" s="36"/>
      <c r="DXJ36" s="36"/>
      <c r="DXK36" s="36"/>
      <c r="DXL36" s="36"/>
      <c r="DXM36" s="36"/>
      <c r="DXN36" s="36"/>
      <c r="DXO36" s="36"/>
      <c r="DXP36" s="36"/>
      <c r="DXQ36" s="36"/>
      <c r="DXR36" s="36"/>
      <c r="DXS36" s="36"/>
      <c r="DXT36" s="36"/>
      <c r="DXU36" s="36"/>
      <c r="DXV36" s="36"/>
      <c r="DXW36" s="36"/>
      <c r="DXX36" s="36"/>
      <c r="DXY36" s="36"/>
      <c r="DXZ36" s="36"/>
      <c r="DYA36" s="36"/>
      <c r="DYB36" s="36"/>
      <c r="DYC36" s="36"/>
      <c r="DYD36" s="36"/>
      <c r="DYE36" s="36"/>
      <c r="DYF36" s="36"/>
      <c r="DYG36" s="36"/>
      <c r="DYH36" s="36"/>
      <c r="DYI36" s="36"/>
      <c r="DYJ36" s="36"/>
      <c r="DYK36" s="36"/>
      <c r="DYL36" s="36"/>
      <c r="DYM36" s="36"/>
      <c r="DYN36" s="36"/>
      <c r="DYO36" s="36"/>
      <c r="DYP36" s="36"/>
      <c r="DYQ36" s="36"/>
      <c r="DYR36" s="36"/>
      <c r="DYS36" s="36"/>
      <c r="DYT36" s="36"/>
      <c r="DYU36" s="36"/>
      <c r="DYV36" s="36"/>
      <c r="DYW36" s="36"/>
      <c r="DYX36" s="36"/>
      <c r="DYY36" s="36"/>
      <c r="DYZ36" s="36"/>
      <c r="DZA36" s="36"/>
      <c r="DZB36" s="36"/>
      <c r="DZC36" s="36"/>
      <c r="DZD36" s="36"/>
      <c r="DZE36" s="36"/>
      <c r="DZF36" s="36"/>
      <c r="DZG36" s="36"/>
      <c r="DZH36" s="36"/>
      <c r="DZI36" s="36"/>
      <c r="DZJ36" s="36"/>
      <c r="DZK36" s="36"/>
      <c r="DZL36" s="36"/>
      <c r="DZM36" s="36"/>
      <c r="DZN36" s="36"/>
      <c r="DZO36" s="36"/>
      <c r="DZP36" s="36"/>
      <c r="DZQ36" s="36"/>
      <c r="DZR36" s="36"/>
      <c r="DZS36" s="36"/>
      <c r="DZT36" s="36"/>
      <c r="DZU36" s="36"/>
      <c r="DZV36" s="36"/>
      <c r="DZW36" s="36"/>
      <c r="DZX36" s="36"/>
      <c r="DZY36" s="36"/>
      <c r="DZZ36" s="36"/>
      <c r="EAA36" s="36"/>
      <c r="EAB36" s="36"/>
      <c r="EAC36" s="36"/>
      <c r="EAD36" s="36"/>
      <c r="EAE36" s="36"/>
      <c r="EAF36" s="36"/>
      <c r="EAG36" s="36"/>
      <c r="EAH36" s="36"/>
      <c r="EAI36" s="36"/>
      <c r="EAJ36" s="36"/>
      <c r="EAK36" s="36"/>
      <c r="EAL36" s="36"/>
      <c r="EAM36" s="36"/>
      <c r="EAN36" s="36"/>
      <c r="EAO36" s="36"/>
      <c r="EAP36" s="36"/>
      <c r="EAQ36" s="36"/>
      <c r="EAR36" s="36"/>
      <c r="EAS36" s="36"/>
      <c r="EAT36" s="36"/>
      <c r="EAU36" s="36"/>
      <c r="EAV36" s="36"/>
      <c r="EAW36" s="36"/>
      <c r="EAX36" s="36"/>
      <c r="EAY36" s="36"/>
      <c r="EAZ36" s="36"/>
      <c r="EBA36" s="36"/>
      <c r="EBB36" s="36"/>
      <c r="EBC36" s="36"/>
      <c r="EBD36" s="36"/>
      <c r="EBE36" s="36"/>
      <c r="EBF36" s="36"/>
      <c r="EBG36" s="36"/>
      <c r="EBH36" s="36"/>
      <c r="EBI36" s="36"/>
      <c r="EBJ36" s="36"/>
      <c r="EBK36" s="36"/>
      <c r="EBL36" s="36"/>
      <c r="EBM36" s="36"/>
      <c r="EBN36" s="36"/>
      <c r="EBO36" s="36"/>
      <c r="EBP36" s="36"/>
      <c r="EBQ36" s="36"/>
      <c r="EBR36" s="36"/>
      <c r="EBS36" s="36"/>
      <c r="EBT36" s="36"/>
      <c r="EBU36" s="36"/>
      <c r="EBV36" s="36"/>
      <c r="EBW36" s="36"/>
      <c r="EBX36" s="36"/>
      <c r="EBY36" s="36"/>
      <c r="EBZ36" s="36"/>
      <c r="ECA36" s="36"/>
      <c r="ECB36" s="36"/>
      <c r="ECC36" s="36"/>
      <c r="ECD36" s="36"/>
      <c r="ECE36" s="36"/>
      <c r="ECF36" s="36"/>
      <c r="ECG36" s="36"/>
      <c r="ECH36" s="36"/>
      <c r="ECI36" s="36"/>
      <c r="ECJ36" s="36"/>
      <c r="ECK36" s="36"/>
      <c r="ECL36" s="36"/>
      <c r="ECM36" s="36"/>
      <c r="ECN36" s="36"/>
      <c r="ECO36" s="36"/>
      <c r="ECP36" s="36"/>
      <c r="ECQ36" s="36"/>
      <c r="ECR36" s="36"/>
      <c r="ECS36" s="36"/>
      <c r="ECT36" s="36"/>
      <c r="ECU36" s="36"/>
      <c r="ECV36" s="36"/>
      <c r="ECW36" s="36"/>
      <c r="ECX36" s="36"/>
      <c r="ECY36" s="36"/>
      <c r="ECZ36" s="36"/>
      <c r="EDA36" s="36"/>
      <c r="EDB36" s="36"/>
      <c r="EDC36" s="36"/>
      <c r="EDD36" s="36"/>
      <c r="EDE36" s="36"/>
      <c r="EDF36" s="36"/>
      <c r="EDG36" s="36"/>
      <c r="EDH36" s="36"/>
      <c r="EDI36" s="36"/>
      <c r="EDJ36" s="36"/>
      <c r="EDK36" s="36"/>
      <c r="EDL36" s="36"/>
      <c r="EDM36" s="36"/>
      <c r="EDN36" s="36"/>
      <c r="EDO36" s="36"/>
      <c r="EDP36" s="36"/>
      <c r="EDQ36" s="36"/>
      <c r="EDR36" s="36"/>
      <c r="EDS36" s="36"/>
      <c r="EDT36" s="36"/>
      <c r="EDU36" s="36"/>
      <c r="EDV36" s="36"/>
      <c r="EDW36" s="36"/>
      <c r="EDX36" s="36"/>
      <c r="EDY36" s="36"/>
      <c r="EDZ36" s="36"/>
      <c r="EEA36" s="36"/>
      <c r="EEB36" s="36"/>
      <c r="EEC36" s="36"/>
      <c r="EED36" s="36"/>
      <c r="EEE36" s="36"/>
      <c r="EEF36" s="36"/>
      <c r="EEG36" s="36"/>
      <c r="EEH36" s="36"/>
      <c r="EEI36" s="36"/>
      <c r="EEJ36" s="36"/>
      <c r="EEK36" s="36"/>
      <c r="EEL36" s="36"/>
      <c r="EEM36" s="36"/>
      <c r="EEN36" s="36"/>
      <c r="EEO36" s="36"/>
      <c r="EEP36" s="36"/>
      <c r="EEQ36" s="36"/>
      <c r="EER36" s="36"/>
      <c r="EES36" s="36"/>
      <c r="EET36" s="36"/>
      <c r="EEU36" s="36"/>
      <c r="EEV36" s="36"/>
      <c r="EEW36" s="36"/>
      <c r="EEX36" s="36"/>
      <c r="EEY36" s="36"/>
      <c r="EEZ36" s="36"/>
      <c r="EFA36" s="36"/>
      <c r="EFB36" s="36"/>
      <c r="EFC36" s="36"/>
      <c r="EFD36" s="36"/>
      <c r="EFE36" s="36"/>
      <c r="EFF36" s="36"/>
      <c r="EFG36" s="36"/>
      <c r="EFH36" s="36"/>
      <c r="EFI36" s="36"/>
      <c r="EFJ36" s="36"/>
      <c r="EFK36" s="36"/>
      <c r="EFL36" s="36"/>
      <c r="EFM36" s="36"/>
      <c r="EFN36" s="36"/>
      <c r="EFO36" s="36"/>
      <c r="EFP36" s="36"/>
      <c r="EFQ36" s="36"/>
      <c r="EFR36" s="36"/>
      <c r="EFS36" s="36"/>
      <c r="EFT36" s="36"/>
      <c r="EFU36" s="36"/>
      <c r="EFV36" s="36"/>
      <c r="EFW36" s="36"/>
      <c r="EFX36" s="36"/>
      <c r="EFY36" s="36"/>
      <c r="EFZ36" s="36"/>
      <c r="EGA36" s="36"/>
      <c r="EGB36" s="36"/>
      <c r="EGC36" s="36"/>
      <c r="EGD36" s="36"/>
      <c r="EGE36" s="36"/>
      <c r="EGF36" s="36"/>
      <c r="EGG36" s="36"/>
      <c r="EGH36" s="36"/>
      <c r="EGI36" s="36"/>
      <c r="EGJ36" s="36"/>
      <c r="EGK36" s="36"/>
      <c r="EGL36" s="36"/>
      <c r="EGM36" s="36"/>
      <c r="EGN36" s="36"/>
      <c r="EGO36" s="36"/>
      <c r="EGP36" s="36"/>
      <c r="EGQ36" s="36"/>
      <c r="EGR36" s="36"/>
      <c r="EGS36" s="36"/>
      <c r="EGT36" s="36"/>
      <c r="EGU36" s="36"/>
      <c r="EGV36" s="36"/>
      <c r="EGW36" s="36"/>
      <c r="EGX36" s="36"/>
      <c r="EGY36" s="36"/>
      <c r="EGZ36" s="36"/>
      <c r="EHA36" s="36"/>
      <c r="EHB36" s="36"/>
      <c r="EHC36" s="36"/>
      <c r="EHD36" s="36"/>
      <c r="EHE36" s="36"/>
      <c r="EHF36" s="36"/>
      <c r="EHG36" s="36"/>
      <c r="EHH36" s="36"/>
      <c r="EHI36" s="36"/>
      <c r="EHJ36" s="36"/>
      <c r="EHK36" s="36"/>
      <c r="EHL36" s="36"/>
      <c r="EHM36" s="36"/>
      <c r="EHN36" s="36"/>
      <c r="EHO36" s="36"/>
      <c r="EHP36" s="36"/>
      <c r="EHQ36" s="36"/>
      <c r="EHR36" s="36"/>
      <c r="EHS36" s="36"/>
      <c r="EHT36" s="36"/>
      <c r="EHU36" s="36"/>
      <c r="EHV36" s="36"/>
      <c r="EHW36" s="36"/>
      <c r="EHX36" s="36"/>
      <c r="EHY36" s="36"/>
      <c r="EHZ36" s="36"/>
      <c r="EIA36" s="36"/>
      <c r="EIB36" s="36"/>
      <c r="EIC36" s="36"/>
      <c r="EID36" s="36"/>
      <c r="EIE36" s="36"/>
      <c r="EIF36" s="36"/>
      <c r="EIG36" s="36"/>
      <c r="EIH36" s="36"/>
      <c r="EII36" s="36"/>
      <c r="EIJ36" s="36"/>
      <c r="EIK36" s="36"/>
      <c r="EIL36" s="36"/>
      <c r="EIM36" s="36"/>
      <c r="EIN36" s="36"/>
      <c r="EIO36" s="36"/>
      <c r="EIP36" s="36"/>
      <c r="EIQ36" s="36"/>
      <c r="EIR36" s="36"/>
      <c r="EIS36" s="36"/>
      <c r="EIT36" s="36"/>
      <c r="EIU36" s="36"/>
      <c r="EIV36" s="36"/>
      <c r="EIW36" s="36"/>
      <c r="EIX36" s="36"/>
      <c r="EIY36" s="36"/>
      <c r="EIZ36" s="36"/>
      <c r="EJA36" s="36"/>
      <c r="EJB36" s="36"/>
      <c r="EJC36" s="36"/>
      <c r="EJD36" s="36"/>
      <c r="EJE36" s="36"/>
      <c r="EJF36" s="36"/>
      <c r="EJG36" s="36"/>
      <c r="EJH36" s="36"/>
      <c r="EJI36" s="36"/>
      <c r="EJJ36" s="36"/>
      <c r="EJK36" s="36"/>
      <c r="EJL36" s="36"/>
      <c r="EJM36" s="36"/>
      <c r="EJN36" s="36"/>
      <c r="EJO36" s="36"/>
      <c r="EJP36" s="36"/>
      <c r="EJQ36" s="36"/>
      <c r="EJR36" s="36"/>
      <c r="EJS36" s="36"/>
      <c r="EJT36" s="36"/>
      <c r="EJU36" s="36"/>
      <c r="EJV36" s="36"/>
      <c r="EJW36" s="36"/>
      <c r="EJX36" s="36"/>
      <c r="EJY36" s="36"/>
      <c r="EJZ36" s="36"/>
      <c r="EKA36" s="36"/>
      <c r="EKB36" s="36"/>
      <c r="EKC36" s="36"/>
      <c r="EKD36" s="36"/>
      <c r="EKE36" s="36"/>
      <c r="EKF36" s="36"/>
      <c r="EKG36" s="36"/>
      <c r="EKH36" s="36"/>
      <c r="EKI36" s="36"/>
      <c r="EKJ36" s="36"/>
      <c r="EKK36" s="36"/>
      <c r="EKL36" s="36"/>
      <c r="EKM36" s="36"/>
      <c r="EKN36" s="36"/>
      <c r="EKO36" s="36"/>
      <c r="EKP36" s="36"/>
      <c r="EKQ36" s="36"/>
      <c r="EKR36" s="36"/>
      <c r="EKS36" s="36"/>
      <c r="EKT36" s="36"/>
      <c r="EKU36" s="36"/>
      <c r="EKV36" s="36"/>
      <c r="EKW36" s="36"/>
      <c r="EKX36" s="36"/>
      <c r="EKY36" s="36"/>
      <c r="EKZ36" s="36"/>
      <c r="ELA36" s="36"/>
      <c r="ELB36" s="36"/>
      <c r="ELC36" s="36"/>
      <c r="ELD36" s="36"/>
      <c r="ELE36" s="36"/>
      <c r="ELF36" s="36"/>
      <c r="ELG36" s="36"/>
      <c r="ELH36" s="36"/>
      <c r="ELI36" s="36"/>
      <c r="ELJ36" s="36"/>
      <c r="ELK36" s="36"/>
      <c r="ELL36" s="36"/>
      <c r="ELM36" s="36"/>
      <c r="ELN36" s="36"/>
      <c r="ELO36" s="36"/>
      <c r="ELP36" s="36"/>
      <c r="ELQ36" s="36"/>
      <c r="ELR36" s="36"/>
      <c r="ELS36" s="36"/>
      <c r="ELT36" s="36"/>
      <c r="ELU36" s="36"/>
      <c r="ELV36" s="36"/>
      <c r="ELW36" s="36"/>
      <c r="ELX36" s="36"/>
      <c r="ELY36" s="36"/>
      <c r="ELZ36" s="36"/>
      <c r="EMA36" s="36"/>
      <c r="EMB36" s="36"/>
      <c r="EMC36" s="36"/>
      <c r="EMD36" s="36"/>
      <c r="EME36" s="36"/>
      <c r="EMF36" s="36"/>
      <c r="EMG36" s="36"/>
      <c r="EMH36" s="36"/>
      <c r="EMI36" s="36"/>
      <c r="EMJ36" s="36"/>
      <c r="EMK36" s="36"/>
      <c r="EML36" s="36"/>
      <c r="EMM36" s="36"/>
      <c r="EMN36" s="36"/>
      <c r="EMO36" s="36"/>
      <c r="EMP36" s="36"/>
      <c r="EMQ36" s="36"/>
      <c r="EMR36" s="36"/>
      <c r="EMS36" s="36"/>
      <c r="EMT36" s="36"/>
      <c r="EMU36" s="36"/>
      <c r="EMV36" s="36"/>
      <c r="EMW36" s="36"/>
      <c r="EMX36" s="36"/>
      <c r="EMY36" s="36"/>
      <c r="EMZ36" s="36"/>
      <c r="ENA36" s="36"/>
      <c r="ENB36" s="36"/>
      <c r="ENC36" s="36"/>
      <c r="END36" s="36"/>
      <c r="ENE36" s="36"/>
      <c r="ENF36" s="36"/>
      <c r="ENG36" s="36"/>
      <c r="ENH36" s="36"/>
      <c r="ENI36" s="36"/>
      <c r="ENJ36" s="36"/>
      <c r="ENK36" s="36"/>
      <c r="ENL36" s="36"/>
      <c r="ENM36" s="36"/>
      <c r="ENN36" s="36"/>
      <c r="ENO36" s="36"/>
      <c r="ENP36" s="36"/>
      <c r="ENQ36" s="36"/>
      <c r="ENR36" s="36"/>
      <c r="ENS36" s="36"/>
      <c r="ENT36" s="36"/>
      <c r="ENU36" s="36"/>
      <c r="ENV36" s="36"/>
      <c r="ENW36" s="36"/>
      <c r="ENX36" s="36"/>
      <c r="ENY36" s="36"/>
      <c r="ENZ36" s="36"/>
      <c r="EOA36" s="36"/>
      <c r="EOB36" s="36"/>
      <c r="EOC36" s="36"/>
      <c r="EOD36" s="36"/>
      <c r="EOE36" s="36"/>
      <c r="EOF36" s="36"/>
      <c r="EOG36" s="36"/>
      <c r="EOH36" s="36"/>
      <c r="EOI36" s="36"/>
      <c r="EOJ36" s="36"/>
      <c r="EOK36" s="36"/>
      <c r="EOL36" s="36"/>
      <c r="EOM36" s="36"/>
      <c r="EON36" s="36"/>
      <c r="EOO36" s="36"/>
      <c r="EOP36" s="36"/>
      <c r="EOQ36" s="36"/>
      <c r="EOR36" s="36"/>
      <c r="EOS36" s="36"/>
      <c r="EOT36" s="36"/>
      <c r="EOU36" s="36"/>
      <c r="EOV36" s="36"/>
      <c r="EOW36" s="36"/>
      <c r="EOX36" s="36"/>
      <c r="EOY36" s="36"/>
      <c r="EOZ36" s="36"/>
      <c r="EPA36" s="36"/>
      <c r="EPB36" s="36"/>
      <c r="EPC36" s="36"/>
      <c r="EPD36" s="36"/>
      <c r="EPE36" s="36"/>
      <c r="EPF36" s="36"/>
      <c r="EPG36" s="36"/>
      <c r="EPH36" s="36"/>
      <c r="EPI36" s="36"/>
      <c r="EPJ36" s="36"/>
      <c r="EPK36" s="36"/>
      <c r="EPL36" s="36"/>
      <c r="EPM36" s="36"/>
      <c r="EPN36" s="36"/>
      <c r="EPO36" s="36"/>
      <c r="EPP36" s="36"/>
      <c r="EPQ36" s="36"/>
      <c r="EPR36" s="36"/>
      <c r="EPS36" s="36"/>
      <c r="EPT36" s="36"/>
      <c r="EPU36" s="36"/>
      <c r="EPV36" s="36"/>
      <c r="EPW36" s="36"/>
      <c r="EPX36" s="36"/>
      <c r="EPY36" s="36"/>
      <c r="EPZ36" s="36"/>
      <c r="EQA36" s="36"/>
      <c r="EQB36" s="36"/>
      <c r="EQC36" s="36"/>
      <c r="EQD36" s="36"/>
      <c r="EQE36" s="36"/>
      <c r="EQF36" s="36"/>
      <c r="EQG36" s="36"/>
      <c r="EQH36" s="36"/>
      <c r="EQI36" s="36"/>
      <c r="EQJ36" s="36"/>
      <c r="EQK36" s="36"/>
      <c r="EQL36" s="36"/>
      <c r="EQM36" s="36"/>
      <c r="EQN36" s="36"/>
      <c r="EQO36" s="36"/>
      <c r="EQP36" s="36"/>
      <c r="EQQ36" s="36"/>
      <c r="EQR36" s="36"/>
      <c r="EQS36" s="36"/>
      <c r="EQT36" s="36"/>
      <c r="EQU36" s="36"/>
      <c r="EQV36" s="36"/>
      <c r="EQW36" s="36"/>
      <c r="EQX36" s="36"/>
      <c r="EQY36" s="36"/>
      <c r="EQZ36" s="36"/>
      <c r="ERA36" s="36"/>
      <c r="ERB36" s="36"/>
      <c r="ERC36" s="36"/>
      <c r="ERD36" s="36"/>
      <c r="ERE36" s="36"/>
      <c r="ERF36" s="36"/>
      <c r="ERG36" s="36"/>
      <c r="ERH36" s="36"/>
      <c r="ERI36" s="36"/>
      <c r="ERJ36" s="36"/>
      <c r="ERK36" s="36"/>
      <c r="ERL36" s="36"/>
      <c r="ERM36" s="36"/>
      <c r="ERN36" s="36"/>
      <c r="ERO36" s="36"/>
      <c r="ERP36" s="36"/>
      <c r="ERQ36" s="36"/>
      <c r="ERR36" s="36"/>
      <c r="ERS36" s="36"/>
      <c r="ERT36" s="36"/>
      <c r="ERU36" s="36"/>
      <c r="ERV36" s="36"/>
      <c r="ERW36" s="36"/>
      <c r="ERX36" s="36"/>
      <c r="ERY36" s="36"/>
      <c r="ERZ36" s="36"/>
      <c r="ESA36" s="36"/>
      <c r="ESB36" s="36"/>
      <c r="ESC36" s="36"/>
      <c r="ESD36" s="36"/>
      <c r="ESE36" s="36"/>
      <c r="ESF36" s="36"/>
      <c r="ESG36" s="36"/>
      <c r="ESH36" s="36"/>
      <c r="ESI36" s="36"/>
      <c r="ESJ36" s="36"/>
      <c r="ESK36" s="36"/>
      <c r="ESL36" s="36"/>
      <c r="ESM36" s="36"/>
      <c r="ESN36" s="36"/>
      <c r="ESO36" s="36"/>
      <c r="ESP36" s="36"/>
      <c r="ESQ36" s="36"/>
      <c r="ESR36" s="36"/>
      <c r="ESS36" s="36"/>
      <c r="EST36" s="36"/>
      <c r="ESU36" s="36"/>
      <c r="ESV36" s="36"/>
      <c r="ESW36" s="36"/>
      <c r="ESX36" s="36"/>
      <c r="ESY36" s="36"/>
      <c r="ESZ36" s="36"/>
      <c r="ETA36" s="36"/>
      <c r="ETB36" s="36"/>
      <c r="ETC36" s="36"/>
      <c r="ETD36" s="36"/>
      <c r="ETE36" s="36"/>
      <c r="ETF36" s="36"/>
      <c r="ETG36" s="36"/>
      <c r="ETH36" s="36"/>
      <c r="ETI36" s="36"/>
      <c r="ETJ36" s="36"/>
      <c r="ETK36" s="36"/>
      <c r="ETL36" s="36"/>
      <c r="ETM36" s="36"/>
      <c r="ETN36" s="36"/>
      <c r="ETO36" s="36"/>
      <c r="ETP36" s="36"/>
      <c r="ETQ36" s="36"/>
      <c r="ETR36" s="36"/>
      <c r="ETS36" s="36"/>
      <c r="ETT36" s="36"/>
      <c r="ETU36" s="36"/>
      <c r="ETV36" s="36"/>
      <c r="ETW36" s="36"/>
      <c r="ETX36" s="36"/>
      <c r="ETY36" s="36"/>
      <c r="ETZ36" s="36"/>
      <c r="EUA36" s="36"/>
      <c r="EUB36" s="36"/>
      <c r="EUC36" s="36"/>
      <c r="EUD36" s="36"/>
      <c r="EUE36" s="36"/>
      <c r="EUF36" s="36"/>
      <c r="EUG36" s="36"/>
      <c r="EUH36" s="36"/>
      <c r="EUI36" s="36"/>
      <c r="EUJ36" s="36"/>
      <c r="EUK36" s="36"/>
      <c r="EUL36" s="36"/>
      <c r="EUM36" s="36"/>
      <c r="EUN36" s="36"/>
      <c r="EUO36" s="36"/>
      <c r="EUP36" s="36"/>
      <c r="EUQ36" s="36"/>
      <c r="EUR36" s="36"/>
      <c r="EUS36" s="36"/>
      <c r="EUT36" s="36"/>
      <c r="EUU36" s="36"/>
      <c r="EUV36" s="36"/>
      <c r="EUW36" s="36"/>
      <c r="EUX36" s="36"/>
      <c r="EUY36" s="36"/>
      <c r="EUZ36" s="36"/>
      <c r="EVA36" s="36"/>
      <c r="EVB36" s="36"/>
      <c r="EVC36" s="36"/>
      <c r="EVD36" s="36"/>
      <c r="EVE36" s="36"/>
      <c r="EVF36" s="36"/>
      <c r="EVG36" s="36"/>
      <c r="EVH36" s="36"/>
      <c r="EVI36" s="36"/>
      <c r="EVJ36" s="36"/>
      <c r="EVK36" s="36"/>
      <c r="EVL36" s="36"/>
      <c r="EVM36" s="36"/>
      <c r="EVN36" s="36"/>
      <c r="EVO36" s="36"/>
      <c r="EVP36" s="36"/>
      <c r="EVQ36" s="36"/>
      <c r="EVR36" s="36"/>
      <c r="EVS36" s="36"/>
      <c r="EVT36" s="36"/>
      <c r="EVU36" s="36"/>
      <c r="EVV36" s="36"/>
      <c r="EVW36" s="36"/>
      <c r="EVX36" s="36"/>
      <c r="EVY36" s="36"/>
      <c r="EVZ36" s="36"/>
      <c r="EWA36" s="36"/>
      <c r="EWB36" s="36"/>
      <c r="EWC36" s="36"/>
      <c r="EWD36" s="36"/>
      <c r="EWE36" s="36"/>
      <c r="EWF36" s="36"/>
      <c r="EWG36" s="36"/>
      <c r="EWH36" s="36"/>
      <c r="EWI36" s="36"/>
      <c r="EWJ36" s="36"/>
      <c r="EWK36" s="36"/>
      <c r="EWL36" s="36"/>
      <c r="EWM36" s="36"/>
      <c r="EWN36" s="36"/>
      <c r="EWO36" s="36"/>
      <c r="EWP36" s="36"/>
      <c r="EWQ36" s="36"/>
      <c r="EWR36" s="36"/>
      <c r="EWS36" s="36"/>
      <c r="EWT36" s="36"/>
      <c r="EWU36" s="36"/>
      <c r="EWV36" s="36"/>
      <c r="EWW36" s="36"/>
      <c r="EWX36" s="36"/>
      <c r="EWY36" s="36"/>
      <c r="EWZ36" s="36"/>
      <c r="EXA36" s="36"/>
      <c r="EXB36" s="36"/>
      <c r="EXC36" s="36"/>
      <c r="EXD36" s="36"/>
      <c r="EXE36" s="36"/>
      <c r="EXF36" s="36"/>
      <c r="EXG36" s="36"/>
      <c r="EXH36" s="36"/>
      <c r="EXI36" s="36"/>
      <c r="EXJ36" s="36"/>
      <c r="EXK36" s="36"/>
      <c r="EXL36" s="36"/>
      <c r="EXM36" s="36"/>
      <c r="EXN36" s="36"/>
      <c r="EXO36" s="36"/>
      <c r="EXP36" s="36"/>
      <c r="EXQ36" s="36"/>
      <c r="EXR36" s="36"/>
      <c r="EXS36" s="36"/>
      <c r="EXT36" s="36"/>
      <c r="EXU36" s="36"/>
      <c r="EXV36" s="36"/>
      <c r="EXW36" s="36"/>
      <c r="EXX36" s="36"/>
      <c r="EXY36" s="36"/>
      <c r="EXZ36" s="36"/>
      <c r="EYA36" s="36"/>
      <c r="EYB36" s="36"/>
      <c r="EYC36" s="36"/>
      <c r="EYD36" s="36"/>
      <c r="EYE36" s="36"/>
      <c r="EYF36" s="36"/>
      <c r="EYG36" s="36"/>
      <c r="EYH36" s="36"/>
      <c r="EYI36" s="36"/>
      <c r="EYJ36" s="36"/>
      <c r="EYK36" s="36"/>
      <c r="EYL36" s="36"/>
      <c r="EYM36" s="36"/>
      <c r="EYN36" s="36"/>
      <c r="EYO36" s="36"/>
      <c r="EYP36" s="36"/>
      <c r="EYQ36" s="36"/>
      <c r="EYR36" s="36"/>
      <c r="EYS36" s="36"/>
      <c r="EYT36" s="36"/>
      <c r="EYU36" s="36"/>
      <c r="EYV36" s="36"/>
      <c r="EYW36" s="36"/>
      <c r="EYX36" s="36"/>
      <c r="EYY36" s="36"/>
      <c r="EYZ36" s="36"/>
      <c r="EZA36" s="36"/>
      <c r="EZB36" s="36"/>
      <c r="EZC36" s="36"/>
      <c r="EZD36" s="36"/>
      <c r="EZE36" s="36"/>
      <c r="EZF36" s="36"/>
      <c r="EZG36" s="36"/>
      <c r="EZH36" s="36"/>
      <c r="EZI36" s="36"/>
      <c r="EZJ36" s="36"/>
      <c r="EZK36" s="36"/>
      <c r="EZL36" s="36"/>
      <c r="EZM36" s="36"/>
      <c r="EZN36" s="36"/>
      <c r="EZO36" s="36"/>
      <c r="EZP36" s="36"/>
      <c r="EZQ36" s="36"/>
      <c r="EZR36" s="36"/>
      <c r="EZS36" s="36"/>
      <c r="EZT36" s="36"/>
      <c r="EZU36" s="36"/>
      <c r="EZV36" s="36"/>
      <c r="EZW36" s="36"/>
      <c r="EZX36" s="36"/>
      <c r="EZY36" s="36"/>
      <c r="EZZ36" s="36"/>
      <c r="FAA36" s="36"/>
      <c r="FAB36" s="36"/>
      <c r="FAC36" s="36"/>
      <c r="FAD36" s="36"/>
      <c r="FAE36" s="36"/>
      <c r="FAF36" s="36"/>
      <c r="FAG36" s="36"/>
      <c r="FAH36" s="36"/>
      <c r="FAI36" s="36"/>
      <c r="FAJ36" s="36"/>
      <c r="FAK36" s="36"/>
      <c r="FAL36" s="36"/>
      <c r="FAM36" s="36"/>
      <c r="FAN36" s="36"/>
      <c r="FAO36" s="36"/>
      <c r="FAP36" s="36"/>
      <c r="FAQ36" s="36"/>
      <c r="FAR36" s="36"/>
      <c r="FAS36" s="36"/>
      <c r="FAT36" s="36"/>
      <c r="FAU36" s="36"/>
      <c r="FAV36" s="36"/>
      <c r="FAW36" s="36"/>
      <c r="FAX36" s="36"/>
      <c r="FAY36" s="36"/>
      <c r="FAZ36" s="36"/>
      <c r="FBA36" s="36"/>
      <c r="FBB36" s="36"/>
      <c r="FBC36" s="36"/>
      <c r="FBD36" s="36"/>
      <c r="FBE36" s="36"/>
      <c r="FBF36" s="36"/>
      <c r="FBG36" s="36"/>
      <c r="FBH36" s="36"/>
      <c r="FBI36" s="36"/>
      <c r="FBJ36" s="36"/>
      <c r="FBK36" s="36"/>
      <c r="FBL36" s="36"/>
      <c r="FBM36" s="36"/>
      <c r="FBN36" s="36"/>
      <c r="FBO36" s="36"/>
      <c r="FBP36" s="36"/>
      <c r="FBQ36" s="36"/>
      <c r="FBR36" s="36"/>
      <c r="FBS36" s="36"/>
      <c r="FBT36" s="36"/>
      <c r="FBU36" s="36"/>
      <c r="FBV36" s="36"/>
      <c r="FBW36" s="36"/>
      <c r="FBX36" s="36"/>
      <c r="FBY36" s="36"/>
      <c r="FBZ36" s="36"/>
      <c r="FCA36" s="36"/>
      <c r="FCB36" s="36"/>
      <c r="FCC36" s="36"/>
      <c r="FCD36" s="36"/>
      <c r="FCE36" s="36"/>
      <c r="FCF36" s="36"/>
      <c r="FCG36" s="36"/>
      <c r="FCH36" s="36"/>
      <c r="FCI36" s="36"/>
      <c r="FCJ36" s="36"/>
      <c r="FCK36" s="36"/>
      <c r="FCL36" s="36"/>
      <c r="FCM36" s="36"/>
      <c r="FCN36" s="36"/>
      <c r="FCO36" s="36"/>
      <c r="FCP36" s="36"/>
      <c r="FCQ36" s="36"/>
      <c r="FCR36" s="36"/>
      <c r="FCS36" s="36"/>
      <c r="FCT36" s="36"/>
      <c r="FCU36" s="36"/>
      <c r="FCV36" s="36"/>
      <c r="FCW36" s="36"/>
      <c r="FCX36" s="36"/>
      <c r="FCY36" s="36"/>
      <c r="FCZ36" s="36"/>
      <c r="FDA36" s="36"/>
      <c r="FDB36" s="36"/>
      <c r="FDC36" s="36"/>
      <c r="FDD36" s="36"/>
      <c r="FDE36" s="36"/>
      <c r="FDF36" s="36"/>
      <c r="FDG36" s="36"/>
      <c r="FDH36" s="36"/>
      <c r="FDI36" s="36"/>
      <c r="FDJ36" s="36"/>
      <c r="FDK36" s="36"/>
      <c r="FDL36" s="36"/>
      <c r="FDM36" s="36"/>
      <c r="FDN36" s="36"/>
      <c r="FDO36" s="36"/>
      <c r="FDP36" s="36"/>
      <c r="FDQ36" s="36"/>
      <c r="FDR36" s="36"/>
      <c r="FDS36" s="36"/>
      <c r="FDT36" s="36"/>
      <c r="FDU36" s="36"/>
      <c r="FDV36" s="36"/>
      <c r="FDW36" s="36"/>
      <c r="FDX36" s="36"/>
      <c r="FDY36" s="36"/>
      <c r="FDZ36" s="36"/>
      <c r="FEA36" s="36"/>
      <c r="FEB36" s="36"/>
      <c r="FEC36" s="36"/>
      <c r="FED36" s="36"/>
      <c r="FEE36" s="36"/>
      <c r="FEF36" s="36"/>
      <c r="FEG36" s="36"/>
      <c r="FEH36" s="36"/>
      <c r="FEI36" s="36"/>
      <c r="FEJ36" s="36"/>
      <c r="FEK36" s="36"/>
      <c r="FEL36" s="36"/>
      <c r="FEM36" s="36"/>
      <c r="FEN36" s="36"/>
      <c r="FEO36" s="36"/>
      <c r="FEP36" s="36"/>
      <c r="FEQ36" s="36"/>
      <c r="FER36" s="36"/>
      <c r="FES36" s="36"/>
      <c r="FET36" s="36"/>
      <c r="FEU36" s="36"/>
      <c r="FEV36" s="36"/>
      <c r="FEW36" s="36"/>
      <c r="FEX36" s="36"/>
      <c r="FEY36" s="36"/>
      <c r="FEZ36" s="36"/>
      <c r="FFA36" s="36"/>
      <c r="FFB36" s="36"/>
      <c r="FFC36" s="36"/>
      <c r="FFD36" s="36"/>
      <c r="FFE36" s="36"/>
      <c r="FFF36" s="36"/>
      <c r="FFG36" s="36"/>
      <c r="FFH36" s="36"/>
      <c r="FFI36" s="36"/>
      <c r="FFJ36" s="36"/>
      <c r="FFK36" s="36"/>
      <c r="FFL36" s="36"/>
      <c r="FFM36" s="36"/>
      <c r="FFN36" s="36"/>
      <c r="FFO36" s="36"/>
      <c r="FFP36" s="36"/>
      <c r="FFQ36" s="36"/>
      <c r="FFR36" s="36"/>
      <c r="FFS36" s="36"/>
      <c r="FFT36" s="36"/>
      <c r="FFU36" s="36"/>
      <c r="FFV36" s="36"/>
      <c r="FFW36" s="36"/>
      <c r="FFX36" s="36"/>
      <c r="FFY36" s="36"/>
      <c r="FFZ36" s="36"/>
      <c r="FGA36" s="36"/>
      <c r="FGB36" s="36"/>
      <c r="FGC36" s="36"/>
      <c r="FGD36" s="36"/>
      <c r="FGE36" s="36"/>
      <c r="FGF36" s="36"/>
      <c r="FGG36" s="36"/>
      <c r="FGH36" s="36"/>
      <c r="FGI36" s="36"/>
      <c r="FGJ36" s="36"/>
      <c r="FGK36" s="36"/>
      <c r="FGL36" s="36"/>
      <c r="FGM36" s="36"/>
      <c r="FGN36" s="36"/>
      <c r="FGO36" s="36"/>
      <c r="FGP36" s="36"/>
      <c r="FGQ36" s="36"/>
      <c r="FGR36" s="36"/>
      <c r="FGS36" s="36"/>
      <c r="FGT36" s="36"/>
      <c r="FGU36" s="36"/>
      <c r="FGV36" s="36"/>
      <c r="FGW36" s="36"/>
      <c r="FGX36" s="36"/>
      <c r="FGY36" s="36"/>
      <c r="FGZ36" s="36"/>
      <c r="FHA36" s="36"/>
      <c r="FHB36" s="36"/>
      <c r="FHC36" s="36"/>
      <c r="FHD36" s="36"/>
      <c r="FHE36" s="36"/>
      <c r="FHF36" s="36"/>
      <c r="FHG36" s="36"/>
      <c r="FHH36" s="36"/>
      <c r="FHI36" s="36"/>
      <c r="FHJ36" s="36"/>
      <c r="FHK36" s="36"/>
      <c r="FHL36" s="36"/>
      <c r="FHM36" s="36"/>
      <c r="FHN36" s="36"/>
      <c r="FHO36" s="36"/>
      <c r="FHP36" s="36"/>
      <c r="FHQ36" s="36"/>
      <c r="FHR36" s="36"/>
      <c r="FHS36" s="36"/>
      <c r="FHT36" s="36"/>
      <c r="FHU36" s="36"/>
      <c r="FHV36" s="36"/>
      <c r="FHW36" s="36"/>
      <c r="FHX36" s="36"/>
      <c r="FHY36" s="36"/>
      <c r="FHZ36" s="36"/>
      <c r="FIA36" s="36"/>
      <c r="FIB36" s="36"/>
      <c r="FIC36" s="36"/>
      <c r="FID36" s="36"/>
      <c r="FIE36" s="36"/>
      <c r="FIF36" s="36"/>
      <c r="FIG36" s="36"/>
      <c r="FIH36" s="36"/>
      <c r="FII36" s="36"/>
      <c r="FIJ36" s="36"/>
      <c r="FIK36" s="36"/>
      <c r="FIL36" s="36"/>
      <c r="FIM36" s="36"/>
      <c r="FIN36" s="36"/>
      <c r="FIO36" s="36"/>
      <c r="FIP36" s="36"/>
      <c r="FIQ36" s="36"/>
      <c r="FIR36" s="36"/>
      <c r="FIS36" s="36"/>
      <c r="FIT36" s="36"/>
      <c r="FIU36" s="36"/>
      <c r="FIV36" s="36"/>
      <c r="FIW36" s="36"/>
      <c r="FIX36" s="36"/>
      <c r="FIY36" s="36"/>
      <c r="FIZ36" s="36"/>
      <c r="FJA36" s="36"/>
      <c r="FJB36" s="36"/>
      <c r="FJC36" s="36"/>
      <c r="FJD36" s="36"/>
      <c r="FJE36" s="36"/>
      <c r="FJF36" s="36"/>
      <c r="FJG36" s="36"/>
      <c r="FJH36" s="36"/>
      <c r="FJI36" s="36"/>
      <c r="FJJ36" s="36"/>
      <c r="FJK36" s="36"/>
      <c r="FJL36" s="36"/>
      <c r="FJM36" s="36"/>
      <c r="FJN36" s="36"/>
      <c r="FJO36" s="36"/>
      <c r="FJP36" s="36"/>
      <c r="FJQ36" s="36"/>
      <c r="FJR36" s="36"/>
      <c r="FJS36" s="36"/>
      <c r="FJT36" s="36"/>
      <c r="FJU36" s="36"/>
      <c r="FJV36" s="36"/>
      <c r="FJW36" s="36"/>
      <c r="FJX36" s="36"/>
      <c r="FJY36" s="36"/>
      <c r="FJZ36" s="36"/>
      <c r="FKA36" s="36"/>
      <c r="FKB36" s="36"/>
      <c r="FKC36" s="36"/>
      <c r="FKD36" s="36"/>
      <c r="FKE36" s="36"/>
      <c r="FKF36" s="36"/>
      <c r="FKG36" s="36"/>
      <c r="FKH36" s="36"/>
      <c r="FKI36" s="36"/>
      <c r="FKJ36" s="36"/>
      <c r="FKK36" s="36"/>
      <c r="FKL36" s="36"/>
      <c r="FKM36" s="36"/>
      <c r="FKN36" s="36"/>
      <c r="FKO36" s="36"/>
      <c r="FKP36" s="36"/>
      <c r="FKQ36" s="36"/>
      <c r="FKR36" s="36"/>
      <c r="FKS36" s="36"/>
      <c r="FKT36" s="36"/>
      <c r="FKU36" s="36"/>
      <c r="FKV36" s="36"/>
      <c r="FKW36" s="36"/>
      <c r="FKX36" s="36"/>
      <c r="FKY36" s="36"/>
      <c r="FKZ36" s="36"/>
      <c r="FLA36" s="36"/>
      <c r="FLB36" s="36"/>
      <c r="FLC36" s="36"/>
      <c r="FLD36" s="36"/>
      <c r="FLE36" s="36"/>
      <c r="FLF36" s="36"/>
      <c r="FLG36" s="36"/>
      <c r="FLH36" s="36"/>
      <c r="FLI36" s="36"/>
      <c r="FLJ36" s="36"/>
      <c r="FLK36" s="36"/>
      <c r="FLL36" s="36"/>
      <c r="FLM36" s="36"/>
      <c r="FLN36" s="36"/>
      <c r="FLO36" s="36"/>
      <c r="FLP36" s="36"/>
      <c r="FLQ36" s="36"/>
      <c r="FLR36" s="36"/>
      <c r="FLS36" s="36"/>
      <c r="FLT36" s="36"/>
      <c r="FLU36" s="36"/>
      <c r="FLV36" s="36"/>
      <c r="FLW36" s="36"/>
      <c r="FLX36" s="36"/>
      <c r="FLY36" s="36"/>
      <c r="FLZ36" s="36"/>
      <c r="FMA36" s="36"/>
      <c r="FMB36" s="36"/>
      <c r="FMC36" s="36"/>
      <c r="FMD36" s="36"/>
      <c r="FME36" s="36"/>
      <c r="FMF36" s="36"/>
      <c r="FMG36" s="36"/>
      <c r="FMH36" s="36"/>
      <c r="FMI36" s="36"/>
      <c r="FMJ36" s="36"/>
      <c r="FMK36" s="36"/>
      <c r="FML36" s="36"/>
      <c r="FMM36" s="36"/>
      <c r="FMN36" s="36"/>
      <c r="FMO36" s="36"/>
      <c r="FMP36" s="36"/>
      <c r="FMQ36" s="36"/>
      <c r="FMR36" s="36"/>
      <c r="FMS36" s="36"/>
      <c r="FMT36" s="36"/>
      <c r="FMU36" s="36"/>
      <c r="FMV36" s="36"/>
      <c r="FMW36" s="36"/>
      <c r="FMX36" s="36"/>
      <c r="FMY36" s="36"/>
      <c r="FMZ36" s="36"/>
      <c r="FNA36" s="36"/>
      <c r="FNB36" s="36"/>
      <c r="FNC36" s="36"/>
      <c r="FND36" s="36"/>
      <c r="FNE36" s="36"/>
      <c r="FNF36" s="36"/>
      <c r="FNG36" s="36"/>
      <c r="FNH36" s="36"/>
      <c r="FNI36" s="36"/>
      <c r="FNJ36" s="36"/>
      <c r="FNK36" s="36"/>
      <c r="FNL36" s="36"/>
      <c r="FNM36" s="36"/>
      <c r="FNN36" s="36"/>
      <c r="FNO36" s="36"/>
      <c r="FNP36" s="36"/>
      <c r="FNQ36" s="36"/>
      <c r="FNR36" s="36"/>
      <c r="FNS36" s="36"/>
      <c r="FNT36" s="36"/>
      <c r="FNU36" s="36"/>
      <c r="FNV36" s="36"/>
      <c r="FNW36" s="36"/>
      <c r="FNX36" s="36"/>
      <c r="FNY36" s="36"/>
      <c r="FNZ36" s="36"/>
      <c r="FOA36" s="36"/>
      <c r="FOB36" s="36"/>
      <c r="FOC36" s="36"/>
      <c r="FOD36" s="36"/>
      <c r="FOE36" s="36"/>
      <c r="FOF36" s="36"/>
      <c r="FOG36" s="36"/>
      <c r="FOH36" s="36"/>
      <c r="FOI36" s="36"/>
      <c r="FOJ36" s="36"/>
      <c r="FOK36" s="36"/>
      <c r="FOL36" s="36"/>
      <c r="FOM36" s="36"/>
      <c r="FON36" s="36"/>
      <c r="FOO36" s="36"/>
      <c r="FOP36" s="36"/>
      <c r="FOQ36" s="36"/>
      <c r="FOR36" s="36"/>
      <c r="FOS36" s="36"/>
      <c r="FOT36" s="36"/>
      <c r="FOU36" s="36"/>
      <c r="FOV36" s="36"/>
      <c r="FOW36" s="36"/>
      <c r="FOX36" s="36"/>
      <c r="FOY36" s="36"/>
      <c r="FOZ36" s="36"/>
      <c r="FPA36" s="36"/>
      <c r="FPB36" s="36"/>
      <c r="FPC36" s="36"/>
      <c r="FPD36" s="36"/>
      <c r="FPE36" s="36"/>
      <c r="FPF36" s="36"/>
      <c r="FPG36" s="36"/>
      <c r="FPH36" s="36"/>
      <c r="FPI36" s="36"/>
      <c r="FPJ36" s="36"/>
      <c r="FPK36" s="36"/>
      <c r="FPL36" s="36"/>
      <c r="FPM36" s="36"/>
      <c r="FPN36" s="36"/>
      <c r="FPO36" s="36"/>
      <c r="FPP36" s="36"/>
      <c r="FPQ36" s="36"/>
      <c r="FPR36" s="36"/>
      <c r="FPS36" s="36"/>
      <c r="FPT36" s="36"/>
      <c r="FPU36" s="36"/>
      <c r="FPV36" s="36"/>
      <c r="FPW36" s="36"/>
      <c r="FPX36" s="36"/>
      <c r="FPY36" s="36"/>
      <c r="FPZ36" s="36"/>
      <c r="FQA36" s="36"/>
      <c r="FQB36" s="36"/>
      <c r="FQC36" s="36"/>
      <c r="FQD36" s="36"/>
      <c r="FQE36" s="36"/>
      <c r="FQF36" s="36"/>
      <c r="FQG36" s="36"/>
      <c r="FQH36" s="36"/>
      <c r="FQI36" s="36"/>
      <c r="FQJ36" s="36"/>
      <c r="FQK36" s="36"/>
      <c r="FQL36" s="36"/>
      <c r="FQM36" s="36"/>
      <c r="FQN36" s="36"/>
      <c r="FQO36" s="36"/>
      <c r="FQP36" s="36"/>
      <c r="FQQ36" s="36"/>
      <c r="FQR36" s="36"/>
      <c r="FQS36" s="36"/>
      <c r="FQT36" s="36"/>
      <c r="FQU36" s="36"/>
      <c r="FQV36" s="36"/>
      <c r="FQW36" s="36"/>
      <c r="FQX36" s="36"/>
      <c r="FQY36" s="36"/>
      <c r="FQZ36" s="36"/>
      <c r="FRA36" s="36"/>
      <c r="FRB36" s="36"/>
      <c r="FRC36" s="36"/>
      <c r="FRD36" s="36"/>
      <c r="FRE36" s="36"/>
      <c r="FRF36" s="36"/>
      <c r="FRG36" s="36"/>
      <c r="FRH36" s="36"/>
      <c r="FRI36" s="36"/>
      <c r="FRJ36" s="36"/>
      <c r="FRK36" s="36"/>
      <c r="FRL36" s="36"/>
      <c r="FRM36" s="36"/>
      <c r="FRN36" s="36"/>
      <c r="FRO36" s="36"/>
      <c r="FRP36" s="36"/>
      <c r="FRQ36" s="36"/>
      <c r="FRR36" s="36"/>
      <c r="FRS36" s="36"/>
      <c r="FRT36" s="36"/>
      <c r="FRU36" s="36"/>
      <c r="FRV36" s="36"/>
      <c r="FRW36" s="36"/>
      <c r="FRX36" s="36"/>
      <c r="FRY36" s="36"/>
      <c r="FRZ36" s="36"/>
      <c r="FSA36" s="36"/>
      <c r="FSB36" s="36"/>
      <c r="FSC36" s="36"/>
      <c r="FSD36" s="36"/>
      <c r="FSE36" s="36"/>
      <c r="FSF36" s="36"/>
      <c r="FSG36" s="36"/>
      <c r="FSH36" s="36"/>
      <c r="FSI36" s="36"/>
      <c r="FSJ36" s="36"/>
      <c r="FSK36" s="36"/>
      <c r="FSL36" s="36"/>
      <c r="FSM36" s="36"/>
      <c r="FSN36" s="36"/>
      <c r="FSO36" s="36"/>
      <c r="FSP36" s="36"/>
      <c r="FSQ36" s="36"/>
      <c r="FSR36" s="36"/>
      <c r="FSS36" s="36"/>
      <c r="FST36" s="36"/>
      <c r="FSU36" s="36"/>
      <c r="FSV36" s="36"/>
      <c r="FSW36" s="36"/>
      <c r="FSX36" s="36"/>
      <c r="FSY36" s="36"/>
      <c r="FSZ36" s="36"/>
      <c r="FTA36" s="36"/>
      <c r="FTB36" s="36"/>
      <c r="FTC36" s="36"/>
      <c r="FTD36" s="36"/>
      <c r="FTE36" s="36"/>
      <c r="FTF36" s="36"/>
      <c r="FTG36" s="36"/>
      <c r="FTH36" s="36"/>
      <c r="FTI36" s="36"/>
      <c r="FTJ36" s="36"/>
      <c r="FTK36" s="36"/>
      <c r="FTL36" s="36"/>
      <c r="FTM36" s="36"/>
      <c r="FTN36" s="36"/>
      <c r="FTO36" s="36"/>
      <c r="FTP36" s="36"/>
      <c r="FTQ36" s="36"/>
      <c r="FTR36" s="36"/>
      <c r="FTS36" s="36"/>
      <c r="FTT36" s="36"/>
      <c r="FTU36" s="36"/>
      <c r="FTV36" s="36"/>
      <c r="FTW36" s="36"/>
      <c r="FTX36" s="36"/>
      <c r="FTY36" s="36"/>
      <c r="FTZ36" s="36"/>
      <c r="FUA36" s="36"/>
      <c r="FUB36" s="36"/>
      <c r="FUC36" s="36"/>
      <c r="FUD36" s="36"/>
      <c r="FUE36" s="36"/>
      <c r="FUF36" s="36"/>
      <c r="FUG36" s="36"/>
      <c r="FUH36" s="36"/>
      <c r="FUI36" s="36"/>
      <c r="FUJ36" s="36"/>
      <c r="FUK36" s="36"/>
      <c r="FUL36" s="36"/>
      <c r="FUM36" s="36"/>
      <c r="FUN36" s="36"/>
      <c r="FUO36" s="36"/>
      <c r="FUP36" s="36"/>
      <c r="FUQ36" s="36"/>
      <c r="FUR36" s="36"/>
      <c r="FUS36" s="36"/>
      <c r="FUT36" s="36"/>
      <c r="FUU36" s="36"/>
      <c r="FUV36" s="36"/>
      <c r="FUW36" s="36"/>
      <c r="FUX36" s="36"/>
      <c r="FUY36" s="36"/>
      <c r="FUZ36" s="36"/>
      <c r="FVA36" s="36"/>
      <c r="FVB36" s="36"/>
      <c r="FVC36" s="36"/>
      <c r="FVD36" s="36"/>
      <c r="FVE36" s="36"/>
      <c r="FVF36" s="36"/>
      <c r="FVG36" s="36"/>
      <c r="FVH36" s="36"/>
      <c r="FVI36" s="36"/>
      <c r="FVJ36" s="36"/>
      <c r="FVK36" s="36"/>
      <c r="FVL36" s="36"/>
      <c r="FVM36" s="36"/>
      <c r="FVN36" s="36"/>
      <c r="FVO36" s="36"/>
      <c r="FVP36" s="36"/>
      <c r="FVQ36" s="36"/>
      <c r="FVR36" s="36"/>
      <c r="FVS36" s="36"/>
      <c r="FVT36" s="36"/>
      <c r="FVU36" s="36"/>
      <c r="FVV36" s="36"/>
      <c r="FVW36" s="36"/>
      <c r="FVX36" s="36"/>
      <c r="FVY36" s="36"/>
      <c r="FVZ36" s="36"/>
      <c r="FWA36" s="36"/>
      <c r="FWB36" s="36"/>
      <c r="FWC36" s="36"/>
      <c r="FWD36" s="36"/>
      <c r="FWE36" s="36"/>
      <c r="FWF36" s="36"/>
      <c r="FWG36" s="36"/>
      <c r="FWH36" s="36"/>
      <c r="FWI36" s="36"/>
      <c r="FWJ36" s="36"/>
      <c r="FWK36" s="36"/>
      <c r="FWL36" s="36"/>
      <c r="FWM36" s="36"/>
      <c r="FWN36" s="36"/>
      <c r="FWO36" s="36"/>
      <c r="FWP36" s="36"/>
      <c r="FWQ36" s="36"/>
      <c r="FWR36" s="36"/>
      <c r="FWS36" s="36"/>
      <c r="FWT36" s="36"/>
      <c r="FWU36" s="36"/>
      <c r="FWV36" s="36"/>
      <c r="FWW36" s="36"/>
      <c r="FWX36" s="36"/>
      <c r="FWY36" s="36"/>
      <c r="FWZ36" s="36"/>
      <c r="FXA36" s="36"/>
      <c r="FXB36" s="36"/>
      <c r="FXC36" s="36"/>
      <c r="FXD36" s="36"/>
      <c r="FXE36" s="36"/>
      <c r="FXF36" s="36"/>
      <c r="FXG36" s="36"/>
      <c r="FXH36" s="36"/>
      <c r="FXI36" s="36"/>
      <c r="FXJ36" s="36"/>
      <c r="FXK36" s="36"/>
      <c r="FXL36" s="36"/>
      <c r="FXM36" s="36"/>
      <c r="FXN36" s="36"/>
      <c r="FXO36" s="36"/>
      <c r="FXP36" s="36"/>
      <c r="FXQ36" s="36"/>
      <c r="FXR36" s="36"/>
      <c r="FXS36" s="36"/>
      <c r="FXT36" s="36"/>
      <c r="FXU36" s="36"/>
      <c r="FXV36" s="36"/>
      <c r="FXW36" s="36"/>
      <c r="FXX36" s="36"/>
      <c r="FXY36" s="36"/>
      <c r="FXZ36" s="36"/>
      <c r="FYA36" s="36"/>
      <c r="FYB36" s="36"/>
      <c r="FYC36" s="36"/>
      <c r="FYD36" s="36"/>
      <c r="FYE36" s="36"/>
      <c r="FYF36" s="36"/>
      <c r="FYG36" s="36"/>
      <c r="FYH36" s="36"/>
      <c r="FYI36" s="36"/>
      <c r="FYJ36" s="36"/>
      <c r="FYK36" s="36"/>
      <c r="FYL36" s="36"/>
      <c r="FYM36" s="36"/>
      <c r="FYN36" s="36"/>
      <c r="FYO36" s="36"/>
      <c r="FYP36" s="36"/>
      <c r="FYQ36" s="36"/>
      <c r="FYR36" s="36"/>
      <c r="FYS36" s="36"/>
      <c r="FYT36" s="36"/>
      <c r="FYU36" s="36"/>
      <c r="FYV36" s="36"/>
      <c r="FYW36" s="36"/>
      <c r="FYX36" s="36"/>
      <c r="FYY36" s="36"/>
      <c r="FYZ36" s="36"/>
      <c r="FZA36" s="36"/>
      <c r="FZB36" s="36"/>
      <c r="FZC36" s="36"/>
      <c r="FZD36" s="36"/>
      <c r="FZE36" s="36"/>
      <c r="FZF36" s="36"/>
      <c r="FZG36" s="36"/>
      <c r="FZH36" s="36"/>
      <c r="FZI36" s="36"/>
      <c r="FZJ36" s="36"/>
      <c r="FZK36" s="36"/>
      <c r="FZL36" s="36"/>
      <c r="FZM36" s="36"/>
      <c r="FZN36" s="36"/>
      <c r="FZO36" s="36"/>
      <c r="FZP36" s="36"/>
      <c r="FZQ36" s="36"/>
      <c r="FZR36" s="36"/>
      <c r="FZS36" s="36"/>
      <c r="FZT36" s="36"/>
      <c r="FZU36" s="36"/>
      <c r="FZV36" s="36"/>
      <c r="FZW36" s="36"/>
      <c r="FZX36" s="36"/>
      <c r="FZY36" s="36"/>
      <c r="FZZ36" s="36"/>
      <c r="GAA36" s="36"/>
      <c r="GAB36" s="36"/>
      <c r="GAC36" s="36"/>
      <c r="GAD36" s="36"/>
      <c r="GAE36" s="36"/>
      <c r="GAF36" s="36"/>
      <c r="GAG36" s="36"/>
      <c r="GAH36" s="36"/>
      <c r="GAI36" s="36"/>
      <c r="GAJ36" s="36"/>
      <c r="GAK36" s="36"/>
      <c r="GAL36" s="36"/>
      <c r="GAM36" s="36"/>
      <c r="GAN36" s="36"/>
      <c r="GAO36" s="36"/>
      <c r="GAP36" s="36"/>
      <c r="GAQ36" s="36"/>
      <c r="GAR36" s="36"/>
      <c r="GAS36" s="36"/>
      <c r="GAT36" s="36"/>
      <c r="GAU36" s="36"/>
      <c r="GAV36" s="36"/>
      <c r="GAW36" s="36"/>
      <c r="GAX36" s="36"/>
      <c r="GAY36" s="36"/>
      <c r="GAZ36" s="36"/>
      <c r="GBA36" s="36"/>
      <c r="GBB36" s="36"/>
      <c r="GBC36" s="36"/>
      <c r="GBD36" s="36"/>
      <c r="GBE36" s="36"/>
      <c r="GBF36" s="36"/>
      <c r="GBG36" s="36"/>
      <c r="GBH36" s="36"/>
      <c r="GBI36" s="36"/>
      <c r="GBJ36" s="36"/>
      <c r="GBK36" s="36"/>
      <c r="GBL36" s="36"/>
      <c r="GBM36" s="36"/>
      <c r="GBN36" s="36"/>
      <c r="GBO36" s="36"/>
      <c r="GBP36" s="36"/>
      <c r="GBQ36" s="36"/>
      <c r="GBR36" s="36"/>
      <c r="GBS36" s="36"/>
      <c r="GBT36" s="36"/>
      <c r="GBU36" s="36"/>
      <c r="GBV36" s="36"/>
      <c r="GBW36" s="36"/>
      <c r="GBX36" s="36"/>
      <c r="GBY36" s="36"/>
      <c r="GBZ36" s="36"/>
      <c r="GCA36" s="36"/>
      <c r="GCB36" s="36"/>
      <c r="GCC36" s="36"/>
      <c r="GCD36" s="36"/>
      <c r="GCE36" s="36"/>
      <c r="GCF36" s="36"/>
      <c r="GCG36" s="36"/>
      <c r="GCH36" s="36"/>
      <c r="GCI36" s="36"/>
      <c r="GCJ36" s="36"/>
      <c r="GCK36" s="36"/>
      <c r="GCL36" s="36"/>
      <c r="GCM36" s="36"/>
      <c r="GCN36" s="36"/>
      <c r="GCO36" s="36"/>
      <c r="GCP36" s="36"/>
      <c r="GCQ36" s="36"/>
      <c r="GCR36" s="36"/>
      <c r="GCS36" s="36"/>
      <c r="GCT36" s="36"/>
      <c r="GCU36" s="36"/>
      <c r="GCV36" s="36"/>
      <c r="GCW36" s="36"/>
      <c r="GCX36" s="36"/>
      <c r="GCY36" s="36"/>
      <c r="GCZ36" s="36"/>
      <c r="GDA36" s="36"/>
      <c r="GDB36" s="36"/>
      <c r="GDC36" s="36"/>
      <c r="GDD36" s="36"/>
      <c r="GDE36" s="36"/>
      <c r="GDF36" s="36"/>
      <c r="GDG36" s="36"/>
      <c r="GDH36" s="36"/>
      <c r="GDI36" s="36"/>
      <c r="GDJ36" s="36"/>
      <c r="GDK36" s="36"/>
      <c r="GDL36" s="36"/>
      <c r="GDM36" s="36"/>
      <c r="GDN36" s="36"/>
      <c r="GDO36" s="36"/>
      <c r="GDP36" s="36"/>
      <c r="GDQ36" s="36"/>
      <c r="GDR36" s="36"/>
      <c r="GDS36" s="36"/>
      <c r="GDT36" s="36"/>
      <c r="GDU36" s="36"/>
      <c r="GDV36" s="36"/>
      <c r="GDW36" s="36"/>
      <c r="GDX36" s="36"/>
      <c r="GDY36" s="36"/>
      <c r="GDZ36" s="36"/>
      <c r="GEA36" s="36"/>
      <c r="GEB36" s="36"/>
      <c r="GEC36" s="36"/>
      <c r="GED36" s="36"/>
      <c r="GEE36" s="36"/>
      <c r="GEF36" s="36"/>
      <c r="GEG36" s="36"/>
      <c r="GEH36" s="36"/>
      <c r="GEI36" s="36"/>
      <c r="GEJ36" s="36"/>
      <c r="GEK36" s="36"/>
      <c r="GEL36" s="36"/>
      <c r="GEM36" s="36"/>
      <c r="GEN36" s="36"/>
      <c r="GEO36" s="36"/>
      <c r="GEP36" s="36"/>
      <c r="GEQ36" s="36"/>
      <c r="GER36" s="36"/>
      <c r="GES36" s="36"/>
      <c r="GET36" s="36"/>
      <c r="GEU36" s="36"/>
      <c r="GEV36" s="36"/>
      <c r="GEW36" s="36"/>
      <c r="GEX36" s="36"/>
      <c r="GEY36" s="36"/>
      <c r="GEZ36" s="36"/>
      <c r="GFA36" s="36"/>
      <c r="GFB36" s="36"/>
      <c r="GFC36" s="36"/>
      <c r="GFD36" s="36"/>
      <c r="GFE36" s="36"/>
      <c r="GFF36" s="36"/>
      <c r="GFG36" s="36"/>
      <c r="GFH36" s="36"/>
      <c r="GFI36" s="36"/>
      <c r="GFJ36" s="36"/>
      <c r="GFK36" s="36"/>
      <c r="GFL36" s="36"/>
      <c r="GFM36" s="36"/>
      <c r="GFN36" s="36"/>
      <c r="GFO36" s="36"/>
      <c r="GFP36" s="36"/>
      <c r="GFQ36" s="36"/>
      <c r="GFR36" s="36"/>
      <c r="GFS36" s="36"/>
      <c r="GFT36" s="36"/>
      <c r="GFU36" s="36"/>
      <c r="GFV36" s="36"/>
      <c r="GFW36" s="36"/>
      <c r="GFX36" s="36"/>
      <c r="GFY36" s="36"/>
      <c r="GFZ36" s="36"/>
      <c r="GGA36" s="36"/>
      <c r="GGB36" s="36"/>
      <c r="GGC36" s="36"/>
      <c r="GGD36" s="36"/>
      <c r="GGE36" s="36"/>
      <c r="GGF36" s="36"/>
      <c r="GGG36" s="36"/>
      <c r="GGH36" s="36"/>
      <c r="GGI36" s="36"/>
      <c r="GGJ36" s="36"/>
      <c r="GGK36" s="36"/>
      <c r="GGL36" s="36"/>
      <c r="GGM36" s="36"/>
      <c r="GGN36" s="36"/>
      <c r="GGO36" s="36"/>
      <c r="GGP36" s="36"/>
      <c r="GGQ36" s="36"/>
      <c r="GGR36" s="36"/>
      <c r="GGS36" s="36"/>
      <c r="GGT36" s="36"/>
      <c r="GGU36" s="36"/>
      <c r="GGV36" s="36"/>
      <c r="GGW36" s="36"/>
      <c r="GGX36" s="36"/>
      <c r="GGY36" s="36"/>
      <c r="GGZ36" s="36"/>
      <c r="GHA36" s="36"/>
      <c r="GHB36" s="36"/>
      <c r="GHC36" s="36"/>
      <c r="GHD36" s="36"/>
      <c r="GHE36" s="36"/>
      <c r="GHF36" s="36"/>
      <c r="GHG36" s="36"/>
      <c r="GHH36" s="36"/>
      <c r="GHI36" s="36"/>
      <c r="GHJ36" s="36"/>
      <c r="GHK36" s="36"/>
      <c r="GHL36" s="36"/>
      <c r="GHM36" s="36"/>
      <c r="GHN36" s="36"/>
      <c r="GHO36" s="36"/>
      <c r="GHP36" s="36"/>
      <c r="GHQ36" s="36"/>
      <c r="GHR36" s="36"/>
      <c r="GHS36" s="36"/>
      <c r="GHT36" s="36"/>
      <c r="GHU36" s="36"/>
      <c r="GHV36" s="36"/>
      <c r="GHW36" s="36"/>
      <c r="GHX36" s="36"/>
      <c r="GHY36" s="36"/>
      <c r="GHZ36" s="36"/>
      <c r="GIA36" s="36"/>
      <c r="GIB36" s="36"/>
      <c r="GIC36" s="36"/>
      <c r="GID36" s="36"/>
      <c r="GIE36" s="36"/>
      <c r="GIF36" s="36"/>
      <c r="GIG36" s="36"/>
      <c r="GIH36" s="36"/>
      <c r="GII36" s="36"/>
      <c r="GIJ36" s="36"/>
      <c r="GIK36" s="36"/>
      <c r="GIL36" s="36"/>
      <c r="GIM36" s="36"/>
      <c r="GIN36" s="36"/>
      <c r="GIO36" s="36"/>
      <c r="GIP36" s="36"/>
      <c r="GIQ36" s="36"/>
      <c r="GIR36" s="36"/>
      <c r="GIS36" s="36"/>
      <c r="GIT36" s="36"/>
      <c r="GIU36" s="36"/>
      <c r="GIV36" s="36"/>
      <c r="GIW36" s="36"/>
      <c r="GIX36" s="36"/>
      <c r="GIY36" s="36"/>
      <c r="GIZ36" s="36"/>
      <c r="GJA36" s="36"/>
      <c r="GJB36" s="36"/>
      <c r="GJC36" s="36"/>
      <c r="GJD36" s="36"/>
      <c r="GJE36" s="36"/>
      <c r="GJF36" s="36"/>
      <c r="GJG36" s="36"/>
      <c r="GJH36" s="36"/>
      <c r="GJI36" s="36"/>
      <c r="GJJ36" s="36"/>
      <c r="GJK36" s="36"/>
      <c r="GJL36" s="36"/>
      <c r="GJM36" s="36"/>
      <c r="GJN36" s="36"/>
      <c r="GJO36" s="36"/>
      <c r="GJP36" s="36"/>
      <c r="GJQ36" s="36"/>
      <c r="GJR36" s="36"/>
      <c r="GJS36" s="36"/>
      <c r="GJT36" s="36"/>
      <c r="GJU36" s="36"/>
      <c r="GJV36" s="36"/>
      <c r="GJW36" s="36"/>
      <c r="GJX36" s="36"/>
      <c r="GJY36" s="36"/>
      <c r="GJZ36" s="36"/>
      <c r="GKA36" s="36"/>
      <c r="GKB36" s="36"/>
      <c r="GKC36" s="36"/>
      <c r="GKD36" s="36"/>
      <c r="GKE36" s="36"/>
      <c r="GKF36" s="36"/>
      <c r="GKG36" s="36"/>
      <c r="GKH36" s="36"/>
      <c r="GKI36" s="36"/>
      <c r="GKJ36" s="36"/>
      <c r="GKK36" s="36"/>
      <c r="GKL36" s="36"/>
      <c r="GKM36" s="36"/>
      <c r="GKN36" s="36"/>
      <c r="GKO36" s="36"/>
      <c r="GKP36" s="36"/>
      <c r="GKQ36" s="36"/>
      <c r="GKR36" s="36"/>
      <c r="GKS36" s="36"/>
      <c r="GKT36" s="36"/>
      <c r="GKU36" s="36"/>
      <c r="GKV36" s="36"/>
      <c r="GKW36" s="36"/>
      <c r="GKX36" s="36"/>
      <c r="GKY36" s="36"/>
      <c r="GKZ36" s="36"/>
      <c r="GLA36" s="36"/>
      <c r="GLB36" s="36"/>
      <c r="GLC36" s="36"/>
      <c r="GLD36" s="36"/>
      <c r="GLE36" s="36"/>
      <c r="GLF36" s="36"/>
      <c r="GLG36" s="36"/>
      <c r="GLH36" s="36"/>
      <c r="GLI36" s="36"/>
      <c r="GLJ36" s="36"/>
      <c r="GLK36" s="36"/>
      <c r="GLL36" s="36"/>
      <c r="GLM36" s="36"/>
      <c r="GLN36" s="36"/>
      <c r="GLO36" s="36"/>
      <c r="GLP36" s="36"/>
      <c r="GLQ36" s="36"/>
      <c r="GLR36" s="36"/>
      <c r="GLS36" s="36"/>
      <c r="GLT36" s="36"/>
      <c r="GLU36" s="36"/>
      <c r="GLV36" s="36"/>
      <c r="GLW36" s="36"/>
      <c r="GLX36" s="36"/>
      <c r="GLY36" s="36"/>
      <c r="GLZ36" s="36"/>
      <c r="GMA36" s="36"/>
      <c r="GMB36" s="36"/>
      <c r="GMC36" s="36"/>
      <c r="GMD36" s="36"/>
      <c r="GME36" s="36"/>
      <c r="GMF36" s="36"/>
      <c r="GMG36" s="36"/>
      <c r="GMH36" s="36"/>
      <c r="GMI36" s="36"/>
      <c r="GMJ36" s="36"/>
      <c r="GMK36" s="36"/>
      <c r="GML36" s="36"/>
      <c r="GMM36" s="36"/>
      <c r="GMN36" s="36"/>
      <c r="GMO36" s="36"/>
      <c r="GMP36" s="36"/>
      <c r="GMQ36" s="36"/>
      <c r="GMR36" s="36"/>
      <c r="GMS36" s="36"/>
      <c r="GMT36" s="36"/>
      <c r="GMU36" s="36"/>
      <c r="GMV36" s="36"/>
      <c r="GMW36" s="36"/>
      <c r="GMX36" s="36"/>
      <c r="GMY36" s="36"/>
      <c r="GMZ36" s="36"/>
      <c r="GNA36" s="36"/>
      <c r="GNB36" s="36"/>
      <c r="GNC36" s="36"/>
      <c r="GND36" s="36"/>
      <c r="GNE36" s="36"/>
      <c r="GNF36" s="36"/>
      <c r="GNG36" s="36"/>
      <c r="GNH36" s="36"/>
      <c r="GNI36" s="36"/>
      <c r="GNJ36" s="36"/>
      <c r="GNK36" s="36"/>
      <c r="GNL36" s="36"/>
      <c r="GNM36" s="36"/>
      <c r="GNN36" s="36"/>
      <c r="GNO36" s="36"/>
      <c r="GNP36" s="36"/>
      <c r="GNQ36" s="36"/>
      <c r="GNR36" s="36"/>
      <c r="GNS36" s="36"/>
      <c r="GNT36" s="36"/>
      <c r="GNU36" s="36"/>
      <c r="GNV36" s="36"/>
      <c r="GNW36" s="36"/>
      <c r="GNX36" s="36"/>
      <c r="GNY36" s="36"/>
      <c r="GNZ36" s="36"/>
      <c r="GOA36" s="36"/>
      <c r="GOB36" s="36"/>
      <c r="GOC36" s="36"/>
      <c r="GOD36" s="36"/>
      <c r="GOE36" s="36"/>
      <c r="GOF36" s="36"/>
      <c r="GOG36" s="36"/>
      <c r="GOH36" s="36"/>
      <c r="GOI36" s="36"/>
      <c r="GOJ36" s="36"/>
      <c r="GOK36" s="36"/>
      <c r="GOL36" s="36"/>
      <c r="GOM36" s="36"/>
      <c r="GON36" s="36"/>
      <c r="GOO36" s="36"/>
      <c r="GOP36" s="36"/>
      <c r="GOQ36" s="36"/>
      <c r="GOR36" s="36"/>
      <c r="GOS36" s="36"/>
      <c r="GOT36" s="36"/>
      <c r="GOU36" s="36"/>
      <c r="GOV36" s="36"/>
      <c r="GOW36" s="36"/>
      <c r="GOX36" s="36"/>
      <c r="GOY36" s="36"/>
      <c r="GOZ36" s="36"/>
      <c r="GPA36" s="36"/>
      <c r="GPB36" s="36"/>
      <c r="GPC36" s="36"/>
      <c r="GPD36" s="36"/>
      <c r="GPE36" s="36"/>
      <c r="GPF36" s="36"/>
      <c r="GPG36" s="36"/>
      <c r="GPH36" s="36"/>
      <c r="GPI36" s="36"/>
      <c r="GPJ36" s="36"/>
      <c r="GPK36" s="36"/>
      <c r="GPL36" s="36"/>
      <c r="GPM36" s="36"/>
      <c r="GPN36" s="36"/>
      <c r="GPO36" s="36"/>
      <c r="GPP36" s="36"/>
      <c r="GPQ36" s="36"/>
      <c r="GPR36" s="36"/>
      <c r="GPS36" s="36"/>
      <c r="GPT36" s="36"/>
      <c r="GPU36" s="36"/>
      <c r="GPV36" s="36"/>
      <c r="GPW36" s="36"/>
      <c r="GPX36" s="36"/>
      <c r="GPY36" s="36"/>
      <c r="GPZ36" s="36"/>
      <c r="GQA36" s="36"/>
      <c r="GQB36" s="36"/>
      <c r="GQC36" s="36"/>
      <c r="GQD36" s="36"/>
      <c r="GQE36" s="36"/>
      <c r="GQF36" s="36"/>
      <c r="GQG36" s="36"/>
      <c r="GQH36" s="36"/>
      <c r="GQI36" s="36"/>
      <c r="GQJ36" s="36"/>
      <c r="GQK36" s="36"/>
      <c r="GQL36" s="36"/>
      <c r="GQM36" s="36"/>
      <c r="GQN36" s="36"/>
      <c r="GQO36" s="36"/>
      <c r="GQP36" s="36"/>
      <c r="GQQ36" s="36"/>
      <c r="GQR36" s="36"/>
      <c r="GQS36" s="36"/>
      <c r="GQT36" s="36"/>
      <c r="GQU36" s="36"/>
      <c r="GQV36" s="36"/>
      <c r="GQW36" s="36"/>
      <c r="GQX36" s="36"/>
      <c r="GQY36" s="36"/>
      <c r="GQZ36" s="36"/>
      <c r="GRA36" s="36"/>
      <c r="GRB36" s="36"/>
      <c r="GRC36" s="36"/>
      <c r="GRD36" s="36"/>
      <c r="GRE36" s="36"/>
      <c r="GRF36" s="36"/>
      <c r="GRG36" s="36"/>
      <c r="GRH36" s="36"/>
      <c r="GRI36" s="36"/>
      <c r="GRJ36" s="36"/>
      <c r="GRK36" s="36"/>
      <c r="GRL36" s="36"/>
      <c r="GRM36" s="36"/>
      <c r="GRN36" s="36"/>
      <c r="GRO36" s="36"/>
      <c r="GRP36" s="36"/>
      <c r="GRQ36" s="36"/>
      <c r="GRR36" s="36"/>
      <c r="GRS36" s="36"/>
      <c r="GRT36" s="36"/>
      <c r="GRU36" s="36"/>
      <c r="GRV36" s="36"/>
      <c r="GRW36" s="36"/>
      <c r="GRX36" s="36"/>
      <c r="GRY36" s="36"/>
      <c r="GRZ36" s="36"/>
      <c r="GSA36" s="36"/>
      <c r="GSB36" s="36"/>
      <c r="GSC36" s="36"/>
      <c r="GSD36" s="36"/>
      <c r="GSE36" s="36"/>
      <c r="GSF36" s="36"/>
      <c r="GSG36" s="36"/>
      <c r="GSH36" s="36"/>
      <c r="GSI36" s="36"/>
      <c r="GSJ36" s="36"/>
      <c r="GSK36" s="36"/>
      <c r="GSL36" s="36"/>
      <c r="GSM36" s="36"/>
      <c r="GSN36" s="36"/>
      <c r="GSO36" s="36"/>
      <c r="GSP36" s="36"/>
      <c r="GSQ36" s="36"/>
      <c r="GSR36" s="36"/>
      <c r="GSS36" s="36"/>
      <c r="GST36" s="36"/>
      <c r="GSU36" s="36"/>
      <c r="GSV36" s="36"/>
      <c r="GSW36" s="36"/>
      <c r="GSX36" s="36"/>
      <c r="GSY36" s="36"/>
      <c r="GSZ36" s="36"/>
      <c r="GTA36" s="36"/>
      <c r="GTB36" s="36"/>
      <c r="GTC36" s="36"/>
      <c r="GTD36" s="36"/>
      <c r="GTE36" s="36"/>
      <c r="GTF36" s="36"/>
      <c r="GTG36" s="36"/>
      <c r="GTH36" s="36"/>
      <c r="GTI36" s="36"/>
      <c r="GTJ36" s="36"/>
      <c r="GTK36" s="36"/>
      <c r="GTL36" s="36"/>
      <c r="GTM36" s="36"/>
      <c r="GTN36" s="36"/>
      <c r="GTO36" s="36"/>
      <c r="GTP36" s="36"/>
      <c r="GTQ36" s="36"/>
      <c r="GTR36" s="36"/>
      <c r="GTS36" s="36"/>
      <c r="GTT36" s="36"/>
      <c r="GTU36" s="36"/>
      <c r="GTV36" s="36"/>
      <c r="GTW36" s="36"/>
      <c r="GTX36" s="36"/>
      <c r="GTY36" s="36"/>
      <c r="GTZ36" s="36"/>
      <c r="GUA36" s="36"/>
      <c r="GUB36" s="36"/>
      <c r="GUC36" s="36"/>
      <c r="GUD36" s="36"/>
      <c r="GUE36" s="36"/>
      <c r="GUF36" s="36"/>
      <c r="GUG36" s="36"/>
      <c r="GUH36" s="36"/>
      <c r="GUI36" s="36"/>
      <c r="GUJ36" s="36"/>
      <c r="GUK36" s="36"/>
      <c r="GUL36" s="36"/>
      <c r="GUM36" s="36"/>
      <c r="GUN36" s="36"/>
      <c r="GUO36" s="36"/>
      <c r="GUP36" s="36"/>
      <c r="GUQ36" s="36"/>
      <c r="GUR36" s="36"/>
      <c r="GUS36" s="36"/>
      <c r="GUT36" s="36"/>
      <c r="GUU36" s="36"/>
      <c r="GUV36" s="36"/>
      <c r="GUW36" s="36"/>
      <c r="GUX36" s="36"/>
      <c r="GUY36" s="36"/>
      <c r="GUZ36" s="36"/>
      <c r="GVA36" s="36"/>
      <c r="GVB36" s="36"/>
      <c r="GVC36" s="36"/>
      <c r="GVD36" s="36"/>
      <c r="GVE36" s="36"/>
      <c r="GVF36" s="36"/>
      <c r="GVG36" s="36"/>
      <c r="GVH36" s="36"/>
      <c r="GVI36" s="36"/>
      <c r="GVJ36" s="36"/>
      <c r="GVK36" s="36"/>
      <c r="GVL36" s="36"/>
      <c r="GVM36" s="36"/>
      <c r="GVN36" s="36"/>
      <c r="GVO36" s="36"/>
      <c r="GVP36" s="36"/>
      <c r="GVQ36" s="36"/>
      <c r="GVR36" s="36"/>
      <c r="GVS36" s="36"/>
      <c r="GVT36" s="36"/>
      <c r="GVU36" s="36"/>
      <c r="GVV36" s="36"/>
      <c r="GVW36" s="36"/>
      <c r="GVX36" s="36"/>
      <c r="GVY36" s="36"/>
      <c r="GVZ36" s="36"/>
      <c r="GWA36" s="36"/>
      <c r="GWB36" s="36"/>
      <c r="GWC36" s="36"/>
      <c r="GWD36" s="36"/>
      <c r="GWE36" s="36"/>
      <c r="GWF36" s="36"/>
      <c r="GWG36" s="36"/>
      <c r="GWH36" s="36"/>
      <c r="GWI36" s="36"/>
      <c r="GWJ36" s="36"/>
      <c r="GWK36" s="36"/>
      <c r="GWL36" s="36"/>
      <c r="GWM36" s="36"/>
      <c r="GWN36" s="36"/>
      <c r="GWO36" s="36"/>
      <c r="GWP36" s="36"/>
      <c r="GWQ36" s="36"/>
      <c r="GWR36" s="36"/>
      <c r="GWS36" s="36"/>
      <c r="GWT36" s="36"/>
      <c r="GWU36" s="36"/>
      <c r="GWV36" s="36"/>
      <c r="GWW36" s="36"/>
      <c r="GWX36" s="36"/>
      <c r="GWY36" s="36"/>
      <c r="GWZ36" s="36"/>
      <c r="GXA36" s="36"/>
      <c r="GXB36" s="36"/>
      <c r="GXC36" s="36"/>
      <c r="GXD36" s="36"/>
      <c r="GXE36" s="36"/>
      <c r="GXF36" s="36"/>
      <c r="GXG36" s="36"/>
      <c r="GXH36" s="36"/>
      <c r="GXI36" s="36"/>
      <c r="GXJ36" s="36"/>
      <c r="GXK36" s="36"/>
      <c r="GXL36" s="36"/>
      <c r="GXM36" s="36"/>
      <c r="GXN36" s="36"/>
      <c r="GXO36" s="36"/>
      <c r="GXP36" s="36"/>
      <c r="GXQ36" s="36"/>
      <c r="GXR36" s="36"/>
      <c r="GXS36" s="36"/>
      <c r="GXT36" s="36"/>
      <c r="GXU36" s="36"/>
      <c r="GXV36" s="36"/>
      <c r="GXW36" s="36"/>
      <c r="GXX36" s="36"/>
      <c r="GXY36" s="36"/>
      <c r="GXZ36" s="36"/>
      <c r="GYA36" s="36"/>
      <c r="GYB36" s="36"/>
      <c r="GYC36" s="36"/>
      <c r="GYD36" s="36"/>
      <c r="GYE36" s="36"/>
      <c r="GYF36" s="36"/>
      <c r="GYG36" s="36"/>
      <c r="GYH36" s="36"/>
      <c r="GYI36" s="36"/>
      <c r="GYJ36" s="36"/>
      <c r="GYK36" s="36"/>
      <c r="GYL36" s="36"/>
      <c r="GYM36" s="36"/>
      <c r="GYN36" s="36"/>
      <c r="GYO36" s="36"/>
      <c r="GYP36" s="36"/>
      <c r="GYQ36" s="36"/>
      <c r="GYR36" s="36"/>
      <c r="GYS36" s="36"/>
      <c r="GYT36" s="36"/>
      <c r="GYU36" s="36"/>
      <c r="GYV36" s="36"/>
      <c r="GYW36" s="36"/>
      <c r="GYX36" s="36"/>
      <c r="GYY36" s="36"/>
      <c r="GYZ36" s="36"/>
      <c r="GZA36" s="36"/>
      <c r="GZB36" s="36"/>
      <c r="GZC36" s="36"/>
      <c r="GZD36" s="36"/>
      <c r="GZE36" s="36"/>
      <c r="GZF36" s="36"/>
      <c r="GZG36" s="36"/>
      <c r="GZH36" s="36"/>
      <c r="GZI36" s="36"/>
      <c r="GZJ36" s="36"/>
      <c r="GZK36" s="36"/>
      <c r="GZL36" s="36"/>
      <c r="GZM36" s="36"/>
      <c r="GZN36" s="36"/>
      <c r="GZO36" s="36"/>
      <c r="GZP36" s="36"/>
      <c r="GZQ36" s="36"/>
      <c r="GZR36" s="36"/>
      <c r="GZS36" s="36"/>
      <c r="GZT36" s="36"/>
      <c r="GZU36" s="36"/>
      <c r="GZV36" s="36"/>
      <c r="GZW36" s="36"/>
      <c r="GZX36" s="36"/>
      <c r="GZY36" s="36"/>
      <c r="GZZ36" s="36"/>
      <c r="HAA36" s="36"/>
      <c r="HAB36" s="36"/>
      <c r="HAC36" s="36"/>
      <c r="HAD36" s="36"/>
      <c r="HAE36" s="36"/>
      <c r="HAF36" s="36"/>
      <c r="HAG36" s="36"/>
      <c r="HAH36" s="36"/>
      <c r="HAI36" s="36"/>
      <c r="HAJ36" s="36"/>
      <c r="HAK36" s="36"/>
      <c r="HAL36" s="36"/>
      <c r="HAM36" s="36"/>
      <c r="HAN36" s="36"/>
      <c r="HAO36" s="36"/>
      <c r="HAP36" s="36"/>
      <c r="HAQ36" s="36"/>
      <c r="HAR36" s="36"/>
      <c r="HAS36" s="36"/>
      <c r="HAT36" s="36"/>
      <c r="HAU36" s="36"/>
      <c r="HAV36" s="36"/>
      <c r="HAW36" s="36"/>
      <c r="HAX36" s="36"/>
      <c r="HAY36" s="36"/>
      <c r="HAZ36" s="36"/>
      <c r="HBA36" s="36"/>
      <c r="HBB36" s="36"/>
      <c r="HBC36" s="36"/>
      <c r="HBD36" s="36"/>
      <c r="HBE36" s="36"/>
      <c r="HBF36" s="36"/>
      <c r="HBG36" s="36"/>
      <c r="HBH36" s="36"/>
      <c r="HBI36" s="36"/>
      <c r="HBJ36" s="36"/>
      <c r="HBK36" s="36"/>
      <c r="HBL36" s="36"/>
      <c r="HBM36" s="36"/>
      <c r="HBN36" s="36"/>
      <c r="HBO36" s="36"/>
      <c r="HBP36" s="36"/>
      <c r="HBQ36" s="36"/>
      <c r="HBR36" s="36"/>
      <c r="HBS36" s="36"/>
      <c r="HBT36" s="36"/>
      <c r="HBU36" s="36"/>
      <c r="HBV36" s="36"/>
      <c r="HBW36" s="36"/>
      <c r="HBX36" s="36"/>
      <c r="HBY36" s="36"/>
      <c r="HBZ36" s="36"/>
      <c r="HCA36" s="36"/>
      <c r="HCB36" s="36"/>
      <c r="HCC36" s="36"/>
      <c r="HCD36" s="36"/>
      <c r="HCE36" s="36"/>
      <c r="HCF36" s="36"/>
      <c r="HCG36" s="36"/>
      <c r="HCH36" s="36"/>
      <c r="HCI36" s="36"/>
      <c r="HCJ36" s="36"/>
      <c r="HCK36" s="36"/>
      <c r="HCL36" s="36"/>
      <c r="HCM36" s="36"/>
      <c r="HCN36" s="36"/>
      <c r="HCO36" s="36"/>
      <c r="HCP36" s="36"/>
      <c r="HCQ36" s="36"/>
      <c r="HCR36" s="36"/>
      <c r="HCS36" s="36"/>
      <c r="HCT36" s="36"/>
      <c r="HCU36" s="36"/>
      <c r="HCV36" s="36"/>
      <c r="HCW36" s="36"/>
      <c r="HCX36" s="36"/>
      <c r="HCY36" s="36"/>
      <c r="HCZ36" s="36"/>
      <c r="HDA36" s="36"/>
      <c r="HDB36" s="36"/>
      <c r="HDC36" s="36"/>
      <c r="HDD36" s="36"/>
      <c r="HDE36" s="36"/>
      <c r="HDF36" s="36"/>
      <c r="HDG36" s="36"/>
      <c r="HDH36" s="36"/>
      <c r="HDI36" s="36"/>
      <c r="HDJ36" s="36"/>
      <c r="HDK36" s="36"/>
      <c r="HDL36" s="36"/>
      <c r="HDM36" s="36"/>
      <c r="HDN36" s="36"/>
      <c r="HDO36" s="36"/>
      <c r="HDP36" s="36"/>
      <c r="HDQ36" s="36"/>
      <c r="HDR36" s="36"/>
      <c r="HDS36" s="36"/>
      <c r="HDT36" s="36"/>
      <c r="HDU36" s="36"/>
      <c r="HDV36" s="36"/>
      <c r="HDW36" s="36"/>
      <c r="HDX36" s="36"/>
      <c r="HDY36" s="36"/>
      <c r="HDZ36" s="36"/>
      <c r="HEA36" s="36"/>
      <c r="HEB36" s="36"/>
      <c r="HEC36" s="36"/>
      <c r="HED36" s="36"/>
      <c r="HEE36" s="36"/>
      <c r="HEF36" s="36"/>
      <c r="HEG36" s="36"/>
      <c r="HEH36" s="36"/>
      <c r="HEI36" s="36"/>
      <c r="HEJ36" s="36"/>
      <c r="HEK36" s="36"/>
      <c r="HEL36" s="36"/>
      <c r="HEM36" s="36"/>
      <c r="HEN36" s="36"/>
      <c r="HEO36" s="36"/>
      <c r="HEP36" s="36"/>
      <c r="HEQ36" s="36"/>
      <c r="HER36" s="36"/>
      <c r="HES36" s="36"/>
      <c r="HET36" s="36"/>
      <c r="HEU36" s="36"/>
      <c r="HEV36" s="36"/>
      <c r="HEW36" s="36"/>
      <c r="HEX36" s="36"/>
      <c r="HEY36" s="36"/>
      <c r="HEZ36" s="36"/>
      <c r="HFA36" s="36"/>
      <c r="HFB36" s="36"/>
      <c r="HFC36" s="36"/>
      <c r="HFD36" s="36"/>
      <c r="HFE36" s="36"/>
      <c r="HFF36" s="36"/>
      <c r="HFG36" s="36"/>
      <c r="HFH36" s="36"/>
      <c r="HFI36" s="36"/>
      <c r="HFJ36" s="36"/>
      <c r="HFK36" s="36"/>
      <c r="HFL36" s="36"/>
      <c r="HFM36" s="36"/>
      <c r="HFN36" s="36"/>
      <c r="HFO36" s="36"/>
      <c r="HFP36" s="36"/>
      <c r="HFQ36" s="36"/>
      <c r="HFR36" s="36"/>
      <c r="HFS36" s="36"/>
      <c r="HFT36" s="36"/>
      <c r="HFU36" s="36"/>
      <c r="HFV36" s="36"/>
      <c r="HFW36" s="36"/>
      <c r="HFX36" s="36"/>
      <c r="HFY36" s="36"/>
      <c r="HFZ36" s="36"/>
      <c r="HGA36" s="36"/>
      <c r="HGB36" s="36"/>
      <c r="HGC36" s="36"/>
      <c r="HGD36" s="36"/>
      <c r="HGE36" s="36"/>
      <c r="HGF36" s="36"/>
      <c r="HGG36" s="36"/>
      <c r="HGH36" s="36"/>
      <c r="HGI36" s="36"/>
      <c r="HGJ36" s="36"/>
      <c r="HGK36" s="36"/>
      <c r="HGL36" s="36"/>
      <c r="HGM36" s="36"/>
      <c r="HGN36" s="36"/>
      <c r="HGO36" s="36"/>
      <c r="HGP36" s="36"/>
      <c r="HGQ36" s="36"/>
      <c r="HGR36" s="36"/>
      <c r="HGS36" s="36"/>
      <c r="HGT36" s="36"/>
      <c r="HGU36" s="36"/>
      <c r="HGV36" s="36"/>
      <c r="HGW36" s="36"/>
      <c r="HGX36" s="36"/>
      <c r="HGY36" s="36"/>
      <c r="HGZ36" s="36"/>
      <c r="HHA36" s="36"/>
      <c r="HHB36" s="36"/>
      <c r="HHC36" s="36"/>
      <c r="HHD36" s="36"/>
      <c r="HHE36" s="36"/>
      <c r="HHF36" s="36"/>
      <c r="HHG36" s="36"/>
      <c r="HHH36" s="36"/>
      <c r="HHI36" s="36"/>
      <c r="HHJ36" s="36"/>
      <c r="HHK36" s="36"/>
      <c r="HHL36" s="36"/>
      <c r="HHM36" s="36"/>
      <c r="HHN36" s="36"/>
      <c r="HHO36" s="36"/>
      <c r="HHP36" s="36"/>
      <c r="HHQ36" s="36"/>
      <c r="HHR36" s="36"/>
      <c r="HHS36" s="36"/>
      <c r="HHT36" s="36"/>
      <c r="HHU36" s="36"/>
      <c r="HHV36" s="36"/>
      <c r="HHW36" s="36"/>
      <c r="HHX36" s="36"/>
      <c r="HHY36" s="36"/>
      <c r="HHZ36" s="36"/>
      <c r="HIA36" s="36"/>
      <c r="HIB36" s="36"/>
      <c r="HIC36" s="36"/>
      <c r="HID36" s="36"/>
      <c r="HIE36" s="36"/>
      <c r="HIF36" s="36"/>
      <c r="HIG36" s="36"/>
      <c r="HIH36" s="36"/>
      <c r="HII36" s="36"/>
      <c r="HIJ36" s="36"/>
      <c r="HIK36" s="36"/>
      <c r="HIL36" s="36"/>
      <c r="HIM36" s="36"/>
      <c r="HIN36" s="36"/>
      <c r="HIO36" s="36"/>
      <c r="HIP36" s="36"/>
      <c r="HIQ36" s="36"/>
      <c r="HIR36" s="36"/>
      <c r="HIS36" s="36"/>
      <c r="HIT36" s="36"/>
      <c r="HIU36" s="36"/>
      <c r="HIV36" s="36"/>
      <c r="HIW36" s="36"/>
      <c r="HIX36" s="36"/>
      <c r="HIY36" s="36"/>
      <c r="HIZ36" s="36"/>
      <c r="HJA36" s="36"/>
      <c r="HJB36" s="36"/>
      <c r="HJC36" s="36"/>
      <c r="HJD36" s="36"/>
      <c r="HJE36" s="36"/>
      <c r="HJF36" s="36"/>
      <c r="HJG36" s="36"/>
      <c r="HJH36" s="36"/>
      <c r="HJI36" s="36"/>
      <c r="HJJ36" s="36"/>
      <c r="HJK36" s="36"/>
      <c r="HJL36" s="36"/>
      <c r="HJM36" s="36"/>
      <c r="HJN36" s="36"/>
      <c r="HJO36" s="36"/>
      <c r="HJP36" s="36"/>
      <c r="HJQ36" s="36"/>
      <c r="HJR36" s="36"/>
      <c r="HJS36" s="36"/>
      <c r="HJT36" s="36"/>
      <c r="HJU36" s="36"/>
      <c r="HJV36" s="36"/>
      <c r="HJW36" s="36"/>
      <c r="HJX36" s="36"/>
      <c r="HJY36" s="36"/>
      <c r="HJZ36" s="36"/>
      <c r="HKA36" s="36"/>
      <c r="HKB36" s="36"/>
      <c r="HKC36" s="36"/>
      <c r="HKD36" s="36"/>
      <c r="HKE36" s="36"/>
      <c r="HKF36" s="36"/>
      <c r="HKG36" s="36"/>
      <c r="HKH36" s="36"/>
      <c r="HKI36" s="36"/>
      <c r="HKJ36" s="36"/>
      <c r="HKK36" s="36"/>
      <c r="HKL36" s="36"/>
      <c r="HKM36" s="36"/>
      <c r="HKN36" s="36"/>
      <c r="HKO36" s="36"/>
      <c r="HKP36" s="36"/>
      <c r="HKQ36" s="36"/>
      <c r="HKR36" s="36"/>
      <c r="HKS36" s="36"/>
      <c r="HKT36" s="36"/>
      <c r="HKU36" s="36"/>
      <c r="HKV36" s="36"/>
      <c r="HKW36" s="36"/>
      <c r="HKX36" s="36"/>
      <c r="HKY36" s="36"/>
      <c r="HKZ36" s="36"/>
      <c r="HLA36" s="36"/>
      <c r="HLB36" s="36"/>
      <c r="HLC36" s="36"/>
      <c r="HLD36" s="36"/>
      <c r="HLE36" s="36"/>
      <c r="HLF36" s="36"/>
      <c r="HLG36" s="36"/>
      <c r="HLH36" s="36"/>
      <c r="HLI36" s="36"/>
      <c r="HLJ36" s="36"/>
      <c r="HLK36" s="36"/>
      <c r="HLL36" s="36"/>
      <c r="HLM36" s="36"/>
      <c r="HLN36" s="36"/>
      <c r="HLO36" s="36"/>
      <c r="HLP36" s="36"/>
      <c r="HLQ36" s="36"/>
      <c r="HLR36" s="36"/>
      <c r="HLS36" s="36"/>
      <c r="HLT36" s="36"/>
      <c r="HLU36" s="36"/>
      <c r="HLV36" s="36"/>
      <c r="HLW36" s="36"/>
      <c r="HLX36" s="36"/>
      <c r="HLY36" s="36"/>
      <c r="HLZ36" s="36"/>
      <c r="HMA36" s="36"/>
      <c r="HMB36" s="36"/>
      <c r="HMC36" s="36"/>
      <c r="HMD36" s="36"/>
      <c r="HME36" s="36"/>
      <c r="HMF36" s="36"/>
      <c r="HMG36" s="36"/>
      <c r="HMH36" s="36"/>
      <c r="HMI36" s="36"/>
      <c r="HMJ36" s="36"/>
      <c r="HMK36" s="36"/>
      <c r="HML36" s="36"/>
      <c r="HMM36" s="36"/>
      <c r="HMN36" s="36"/>
      <c r="HMO36" s="36"/>
      <c r="HMP36" s="36"/>
      <c r="HMQ36" s="36"/>
      <c r="HMR36" s="36"/>
      <c r="HMS36" s="36"/>
      <c r="HMT36" s="36"/>
      <c r="HMU36" s="36"/>
      <c r="HMV36" s="36"/>
      <c r="HMW36" s="36"/>
      <c r="HMX36" s="36"/>
      <c r="HMY36" s="36"/>
      <c r="HMZ36" s="36"/>
      <c r="HNA36" s="36"/>
      <c r="HNB36" s="36"/>
      <c r="HNC36" s="36"/>
      <c r="HND36" s="36"/>
      <c r="HNE36" s="36"/>
      <c r="HNF36" s="36"/>
      <c r="HNG36" s="36"/>
      <c r="HNH36" s="36"/>
      <c r="HNI36" s="36"/>
      <c r="HNJ36" s="36"/>
      <c r="HNK36" s="36"/>
      <c r="HNL36" s="36"/>
      <c r="HNM36" s="36"/>
      <c r="HNN36" s="36"/>
      <c r="HNO36" s="36"/>
      <c r="HNP36" s="36"/>
      <c r="HNQ36" s="36"/>
      <c r="HNR36" s="36"/>
      <c r="HNS36" s="36"/>
      <c r="HNT36" s="36"/>
      <c r="HNU36" s="36"/>
      <c r="HNV36" s="36"/>
      <c r="HNW36" s="36"/>
      <c r="HNX36" s="36"/>
      <c r="HNY36" s="36"/>
      <c r="HNZ36" s="36"/>
      <c r="HOA36" s="36"/>
      <c r="HOB36" s="36"/>
      <c r="HOC36" s="36"/>
      <c r="HOD36" s="36"/>
      <c r="HOE36" s="36"/>
      <c r="HOF36" s="36"/>
      <c r="HOG36" s="36"/>
      <c r="HOH36" s="36"/>
      <c r="HOI36" s="36"/>
      <c r="HOJ36" s="36"/>
      <c r="HOK36" s="36"/>
      <c r="HOL36" s="36"/>
      <c r="HOM36" s="36"/>
      <c r="HON36" s="36"/>
      <c r="HOO36" s="36"/>
      <c r="HOP36" s="36"/>
      <c r="HOQ36" s="36"/>
      <c r="HOR36" s="36"/>
      <c r="HOS36" s="36"/>
      <c r="HOT36" s="36"/>
      <c r="HOU36" s="36"/>
      <c r="HOV36" s="36"/>
      <c r="HOW36" s="36"/>
      <c r="HOX36" s="36"/>
      <c r="HOY36" s="36"/>
      <c r="HOZ36" s="36"/>
      <c r="HPA36" s="36"/>
      <c r="HPB36" s="36"/>
      <c r="HPC36" s="36"/>
      <c r="HPD36" s="36"/>
      <c r="HPE36" s="36"/>
      <c r="HPF36" s="36"/>
      <c r="HPG36" s="36"/>
      <c r="HPH36" s="36"/>
      <c r="HPI36" s="36"/>
      <c r="HPJ36" s="36"/>
      <c r="HPK36" s="36"/>
      <c r="HPL36" s="36"/>
      <c r="HPM36" s="36"/>
      <c r="HPN36" s="36"/>
      <c r="HPO36" s="36"/>
      <c r="HPP36" s="36"/>
      <c r="HPQ36" s="36"/>
      <c r="HPR36" s="36"/>
      <c r="HPS36" s="36"/>
      <c r="HPT36" s="36"/>
      <c r="HPU36" s="36"/>
      <c r="HPV36" s="36"/>
      <c r="HPW36" s="36"/>
      <c r="HPX36" s="36"/>
      <c r="HPY36" s="36"/>
      <c r="HPZ36" s="36"/>
      <c r="HQA36" s="36"/>
      <c r="HQB36" s="36"/>
      <c r="HQC36" s="36"/>
      <c r="HQD36" s="36"/>
      <c r="HQE36" s="36"/>
      <c r="HQF36" s="36"/>
      <c r="HQG36" s="36"/>
      <c r="HQH36" s="36"/>
      <c r="HQI36" s="36"/>
      <c r="HQJ36" s="36"/>
      <c r="HQK36" s="36"/>
      <c r="HQL36" s="36"/>
      <c r="HQM36" s="36"/>
      <c r="HQN36" s="36"/>
      <c r="HQO36" s="36"/>
      <c r="HQP36" s="36"/>
      <c r="HQQ36" s="36"/>
      <c r="HQR36" s="36"/>
      <c r="HQS36" s="36"/>
      <c r="HQT36" s="36"/>
      <c r="HQU36" s="36"/>
      <c r="HQV36" s="36"/>
      <c r="HQW36" s="36"/>
      <c r="HQX36" s="36"/>
      <c r="HQY36" s="36"/>
      <c r="HQZ36" s="36"/>
      <c r="HRA36" s="36"/>
      <c r="HRB36" s="36"/>
      <c r="HRC36" s="36"/>
      <c r="HRD36" s="36"/>
      <c r="HRE36" s="36"/>
      <c r="HRF36" s="36"/>
      <c r="HRG36" s="36"/>
      <c r="HRH36" s="36"/>
      <c r="HRI36" s="36"/>
      <c r="HRJ36" s="36"/>
      <c r="HRK36" s="36"/>
      <c r="HRL36" s="36"/>
      <c r="HRM36" s="36"/>
      <c r="HRN36" s="36"/>
      <c r="HRO36" s="36"/>
      <c r="HRP36" s="36"/>
      <c r="HRQ36" s="36"/>
      <c r="HRR36" s="36"/>
      <c r="HRS36" s="36"/>
      <c r="HRT36" s="36"/>
      <c r="HRU36" s="36"/>
      <c r="HRV36" s="36"/>
      <c r="HRW36" s="36"/>
      <c r="HRX36" s="36"/>
      <c r="HRY36" s="36"/>
      <c r="HRZ36" s="36"/>
      <c r="HSA36" s="36"/>
      <c r="HSB36" s="36"/>
      <c r="HSC36" s="36"/>
      <c r="HSD36" s="36"/>
      <c r="HSE36" s="36"/>
      <c r="HSF36" s="36"/>
      <c r="HSG36" s="36"/>
      <c r="HSH36" s="36"/>
      <c r="HSI36" s="36"/>
      <c r="HSJ36" s="36"/>
      <c r="HSK36" s="36"/>
      <c r="HSL36" s="36"/>
      <c r="HSM36" s="36"/>
      <c r="HSN36" s="36"/>
      <c r="HSO36" s="36"/>
      <c r="HSP36" s="36"/>
      <c r="HSQ36" s="36"/>
      <c r="HSR36" s="36"/>
      <c r="HSS36" s="36"/>
      <c r="HST36" s="36"/>
      <c r="HSU36" s="36"/>
      <c r="HSV36" s="36"/>
      <c r="HSW36" s="36"/>
      <c r="HSX36" s="36"/>
      <c r="HSY36" s="36"/>
      <c r="HSZ36" s="36"/>
      <c r="HTA36" s="36"/>
      <c r="HTB36" s="36"/>
      <c r="HTC36" s="36"/>
      <c r="HTD36" s="36"/>
      <c r="HTE36" s="36"/>
      <c r="HTF36" s="36"/>
      <c r="HTG36" s="36"/>
      <c r="HTH36" s="36"/>
      <c r="HTI36" s="36"/>
      <c r="HTJ36" s="36"/>
      <c r="HTK36" s="36"/>
      <c r="HTL36" s="36"/>
      <c r="HTM36" s="36"/>
      <c r="HTN36" s="36"/>
      <c r="HTO36" s="36"/>
      <c r="HTP36" s="36"/>
      <c r="HTQ36" s="36"/>
      <c r="HTR36" s="36"/>
      <c r="HTS36" s="36"/>
      <c r="HTT36" s="36"/>
      <c r="HTU36" s="36"/>
      <c r="HTV36" s="36"/>
      <c r="HTW36" s="36"/>
      <c r="HTX36" s="36"/>
      <c r="HTY36" s="36"/>
      <c r="HTZ36" s="36"/>
      <c r="HUA36" s="36"/>
      <c r="HUB36" s="36"/>
      <c r="HUC36" s="36"/>
      <c r="HUD36" s="36"/>
      <c r="HUE36" s="36"/>
      <c r="HUF36" s="36"/>
      <c r="HUG36" s="36"/>
      <c r="HUH36" s="36"/>
      <c r="HUI36" s="36"/>
      <c r="HUJ36" s="36"/>
      <c r="HUK36" s="36"/>
      <c r="HUL36" s="36"/>
      <c r="HUM36" s="36"/>
      <c r="HUN36" s="36"/>
      <c r="HUO36" s="36"/>
      <c r="HUP36" s="36"/>
      <c r="HUQ36" s="36"/>
      <c r="HUR36" s="36"/>
      <c r="HUS36" s="36"/>
      <c r="HUT36" s="36"/>
      <c r="HUU36" s="36"/>
      <c r="HUV36" s="36"/>
      <c r="HUW36" s="36"/>
      <c r="HUX36" s="36"/>
      <c r="HUY36" s="36"/>
      <c r="HUZ36" s="36"/>
      <c r="HVA36" s="36"/>
      <c r="HVB36" s="36"/>
      <c r="HVC36" s="36"/>
      <c r="HVD36" s="36"/>
      <c r="HVE36" s="36"/>
      <c r="HVF36" s="36"/>
      <c r="HVG36" s="36"/>
      <c r="HVH36" s="36"/>
      <c r="HVI36" s="36"/>
      <c r="HVJ36" s="36"/>
      <c r="HVK36" s="36"/>
      <c r="HVL36" s="36"/>
      <c r="HVM36" s="36"/>
      <c r="HVN36" s="36"/>
      <c r="HVO36" s="36"/>
      <c r="HVP36" s="36"/>
      <c r="HVQ36" s="36"/>
      <c r="HVR36" s="36"/>
      <c r="HVS36" s="36"/>
      <c r="HVT36" s="36"/>
      <c r="HVU36" s="36"/>
      <c r="HVV36" s="36"/>
      <c r="HVW36" s="36"/>
      <c r="HVX36" s="36"/>
      <c r="HVY36" s="36"/>
      <c r="HVZ36" s="36"/>
      <c r="HWA36" s="36"/>
      <c r="HWB36" s="36"/>
      <c r="HWC36" s="36"/>
      <c r="HWD36" s="36"/>
      <c r="HWE36" s="36"/>
      <c r="HWF36" s="36"/>
      <c r="HWG36" s="36"/>
      <c r="HWH36" s="36"/>
      <c r="HWI36" s="36"/>
      <c r="HWJ36" s="36"/>
      <c r="HWK36" s="36"/>
      <c r="HWL36" s="36"/>
      <c r="HWM36" s="36"/>
      <c r="HWN36" s="36"/>
      <c r="HWO36" s="36"/>
      <c r="HWP36" s="36"/>
      <c r="HWQ36" s="36"/>
      <c r="HWR36" s="36"/>
      <c r="HWS36" s="36"/>
      <c r="HWT36" s="36"/>
      <c r="HWU36" s="36"/>
      <c r="HWV36" s="36"/>
      <c r="HWW36" s="36"/>
      <c r="HWX36" s="36"/>
      <c r="HWY36" s="36"/>
      <c r="HWZ36" s="36"/>
      <c r="HXA36" s="36"/>
      <c r="HXB36" s="36"/>
      <c r="HXC36" s="36"/>
      <c r="HXD36" s="36"/>
      <c r="HXE36" s="36"/>
      <c r="HXF36" s="36"/>
      <c r="HXG36" s="36"/>
      <c r="HXH36" s="36"/>
      <c r="HXI36" s="36"/>
      <c r="HXJ36" s="36"/>
      <c r="HXK36" s="36"/>
      <c r="HXL36" s="36"/>
      <c r="HXM36" s="36"/>
      <c r="HXN36" s="36"/>
      <c r="HXO36" s="36"/>
      <c r="HXP36" s="36"/>
      <c r="HXQ36" s="36"/>
      <c r="HXR36" s="36"/>
      <c r="HXS36" s="36"/>
      <c r="HXT36" s="36"/>
      <c r="HXU36" s="36"/>
      <c r="HXV36" s="36"/>
      <c r="HXW36" s="36"/>
      <c r="HXX36" s="36"/>
      <c r="HXY36" s="36"/>
      <c r="HXZ36" s="36"/>
      <c r="HYA36" s="36"/>
      <c r="HYB36" s="36"/>
      <c r="HYC36" s="36"/>
      <c r="HYD36" s="36"/>
      <c r="HYE36" s="36"/>
      <c r="HYF36" s="36"/>
      <c r="HYG36" s="36"/>
      <c r="HYH36" s="36"/>
      <c r="HYI36" s="36"/>
      <c r="HYJ36" s="36"/>
      <c r="HYK36" s="36"/>
      <c r="HYL36" s="36"/>
      <c r="HYM36" s="36"/>
      <c r="HYN36" s="36"/>
      <c r="HYO36" s="36"/>
      <c r="HYP36" s="36"/>
      <c r="HYQ36" s="36"/>
      <c r="HYR36" s="36"/>
      <c r="HYS36" s="36"/>
      <c r="HYT36" s="36"/>
      <c r="HYU36" s="36"/>
      <c r="HYV36" s="36"/>
      <c r="HYW36" s="36"/>
      <c r="HYX36" s="36"/>
      <c r="HYY36" s="36"/>
      <c r="HYZ36" s="36"/>
      <c r="HZA36" s="36"/>
      <c r="HZB36" s="36"/>
      <c r="HZC36" s="36"/>
      <c r="HZD36" s="36"/>
      <c r="HZE36" s="36"/>
      <c r="HZF36" s="36"/>
      <c r="HZG36" s="36"/>
      <c r="HZH36" s="36"/>
      <c r="HZI36" s="36"/>
      <c r="HZJ36" s="36"/>
      <c r="HZK36" s="36"/>
      <c r="HZL36" s="36"/>
      <c r="HZM36" s="36"/>
      <c r="HZN36" s="36"/>
      <c r="HZO36" s="36"/>
      <c r="HZP36" s="36"/>
      <c r="HZQ36" s="36"/>
      <c r="HZR36" s="36"/>
      <c r="HZS36" s="36"/>
      <c r="HZT36" s="36"/>
      <c r="HZU36" s="36"/>
      <c r="HZV36" s="36"/>
      <c r="HZW36" s="36"/>
      <c r="HZX36" s="36"/>
      <c r="HZY36" s="36"/>
      <c r="HZZ36" s="36"/>
      <c r="IAA36" s="36"/>
      <c r="IAB36" s="36"/>
      <c r="IAC36" s="36"/>
      <c r="IAD36" s="36"/>
      <c r="IAE36" s="36"/>
      <c r="IAF36" s="36"/>
      <c r="IAG36" s="36"/>
      <c r="IAH36" s="36"/>
      <c r="IAI36" s="36"/>
      <c r="IAJ36" s="36"/>
      <c r="IAK36" s="36"/>
      <c r="IAL36" s="36"/>
      <c r="IAM36" s="36"/>
      <c r="IAN36" s="36"/>
      <c r="IAO36" s="36"/>
      <c r="IAP36" s="36"/>
      <c r="IAQ36" s="36"/>
      <c r="IAR36" s="36"/>
      <c r="IAS36" s="36"/>
      <c r="IAT36" s="36"/>
      <c r="IAU36" s="36"/>
      <c r="IAV36" s="36"/>
      <c r="IAW36" s="36"/>
      <c r="IAX36" s="36"/>
      <c r="IAY36" s="36"/>
      <c r="IAZ36" s="36"/>
      <c r="IBA36" s="36"/>
      <c r="IBB36" s="36"/>
      <c r="IBC36" s="36"/>
      <c r="IBD36" s="36"/>
      <c r="IBE36" s="36"/>
      <c r="IBF36" s="36"/>
      <c r="IBG36" s="36"/>
      <c r="IBH36" s="36"/>
      <c r="IBI36" s="36"/>
      <c r="IBJ36" s="36"/>
      <c r="IBK36" s="36"/>
      <c r="IBL36" s="36"/>
      <c r="IBM36" s="36"/>
      <c r="IBN36" s="36"/>
      <c r="IBO36" s="36"/>
      <c r="IBP36" s="36"/>
      <c r="IBQ36" s="36"/>
      <c r="IBR36" s="36"/>
      <c r="IBS36" s="36"/>
      <c r="IBT36" s="36"/>
      <c r="IBU36" s="36"/>
      <c r="IBV36" s="36"/>
      <c r="IBW36" s="36"/>
      <c r="IBX36" s="36"/>
      <c r="IBY36" s="36"/>
      <c r="IBZ36" s="36"/>
      <c r="ICA36" s="36"/>
      <c r="ICB36" s="36"/>
      <c r="ICC36" s="36"/>
      <c r="ICD36" s="36"/>
      <c r="ICE36" s="36"/>
      <c r="ICF36" s="36"/>
      <c r="ICG36" s="36"/>
      <c r="ICH36" s="36"/>
      <c r="ICI36" s="36"/>
      <c r="ICJ36" s="36"/>
      <c r="ICK36" s="36"/>
      <c r="ICL36" s="36"/>
      <c r="ICM36" s="36"/>
      <c r="ICN36" s="36"/>
      <c r="ICO36" s="36"/>
      <c r="ICP36" s="36"/>
      <c r="ICQ36" s="36"/>
      <c r="ICR36" s="36"/>
      <c r="ICS36" s="36"/>
      <c r="ICT36" s="36"/>
      <c r="ICU36" s="36"/>
      <c r="ICV36" s="36"/>
      <c r="ICW36" s="36"/>
      <c r="ICX36" s="36"/>
      <c r="ICY36" s="36"/>
      <c r="ICZ36" s="36"/>
      <c r="IDA36" s="36"/>
      <c r="IDB36" s="36"/>
      <c r="IDC36" s="36"/>
      <c r="IDD36" s="36"/>
      <c r="IDE36" s="36"/>
      <c r="IDF36" s="36"/>
      <c r="IDG36" s="36"/>
      <c r="IDH36" s="36"/>
      <c r="IDI36" s="36"/>
      <c r="IDJ36" s="36"/>
      <c r="IDK36" s="36"/>
      <c r="IDL36" s="36"/>
      <c r="IDM36" s="36"/>
      <c r="IDN36" s="36"/>
      <c r="IDO36" s="36"/>
      <c r="IDP36" s="36"/>
      <c r="IDQ36" s="36"/>
      <c r="IDR36" s="36"/>
      <c r="IDS36" s="36"/>
      <c r="IDT36" s="36"/>
      <c r="IDU36" s="36"/>
      <c r="IDV36" s="36"/>
      <c r="IDW36" s="36"/>
      <c r="IDX36" s="36"/>
      <c r="IDY36" s="36"/>
      <c r="IDZ36" s="36"/>
      <c r="IEA36" s="36"/>
      <c r="IEB36" s="36"/>
      <c r="IEC36" s="36"/>
      <c r="IED36" s="36"/>
      <c r="IEE36" s="36"/>
      <c r="IEF36" s="36"/>
      <c r="IEG36" s="36"/>
      <c r="IEH36" s="36"/>
      <c r="IEI36" s="36"/>
      <c r="IEJ36" s="36"/>
      <c r="IEK36" s="36"/>
      <c r="IEL36" s="36"/>
      <c r="IEM36" s="36"/>
      <c r="IEN36" s="36"/>
      <c r="IEO36" s="36"/>
      <c r="IEP36" s="36"/>
      <c r="IEQ36" s="36"/>
      <c r="IER36" s="36"/>
      <c r="IES36" s="36"/>
      <c r="IET36" s="36"/>
      <c r="IEU36" s="36"/>
      <c r="IEV36" s="36"/>
      <c r="IEW36" s="36"/>
      <c r="IEX36" s="36"/>
      <c r="IEY36" s="36"/>
      <c r="IEZ36" s="36"/>
      <c r="IFA36" s="36"/>
      <c r="IFB36" s="36"/>
      <c r="IFC36" s="36"/>
      <c r="IFD36" s="36"/>
      <c r="IFE36" s="36"/>
      <c r="IFF36" s="36"/>
      <c r="IFG36" s="36"/>
      <c r="IFH36" s="36"/>
      <c r="IFI36" s="36"/>
      <c r="IFJ36" s="36"/>
      <c r="IFK36" s="36"/>
      <c r="IFL36" s="36"/>
      <c r="IFM36" s="36"/>
      <c r="IFN36" s="36"/>
      <c r="IFO36" s="36"/>
      <c r="IFP36" s="36"/>
      <c r="IFQ36" s="36"/>
      <c r="IFR36" s="36"/>
      <c r="IFS36" s="36"/>
      <c r="IFT36" s="36"/>
      <c r="IFU36" s="36"/>
      <c r="IFV36" s="36"/>
      <c r="IFW36" s="36"/>
      <c r="IFX36" s="36"/>
      <c r="IFY36" s="36"/>
      <c r="IFZ36" s="36"/>
      <c r="IGA36" s="36"/>
      <c r="IGB36" s="36"/>
      <c r="IGC36" s="36"/>
      <c r="IGD36" s="36"/>
      <c r="IGE36" s="36"/>
      <c r="IGF36" s="36"/>
      <c r="IGG36" s="36"/>
      <c r="IGH36" s="36"/>
      <c r="IGI36" s="36"/>
      <c r="IGJ36" s="36"/>
      <c r="IGK36" s="36"/>
      <c r="IGL36" s="36"/>
      <c r="IGM36" s="36"/>
      <c r="IGN36" s="36"/>
      <c r="IGO36" s="36"/>
      <c r="IGP36" s="36"/>
      <c r="IGQ36" s="36"/>
      <c r="IGR36" s="36"/>
      <c r="IGS36" s="36"/>
      <c r="IGT36" s="36"/>
      <c r="IGU36" s="36"/>
      <c r="IGV36" s="36"/>
      <c r="IGW36" s="36"/>
      <c r="IGX36" s="36"/>
      <c r="IGY36" s="36"/>
      <c r="IGZ36" s="36"/>
      <c r="IHA36" s="36"/>
      <c r="IHB36" s="36"/>
      <c r="IHC36" s="36"/>
      <c r="IHD36" s="36"/>
      <c r="IHE36" s="36"/>
      <c r="IHF36" s="36"/>
      <c r="IHG36" s="36"/>
      <c r="IHH36" s="36"/>
      <c r="IHI36" s="36"/>
      <c r="IHJ36" s="36"/>
      <c r="IHK36" s="36"/>
      <c r="IHL36" s="36"/>
      <c r="IHM36" s="36"/>
      <c r="IHN36" s="36"/>
      <c r="IHO36" s="36"/>
      <c r="IHP36" s="36"/>
      <c r="IHQ36" s="36"/>
      <c r="IHR36" s="36"/>
      <c r="IHS36" s="36"/>
      <c r="IHT36" s="36"/>
      <c r="IHU36" s="36"/>
      <c r="IHV36" s="36"/>
      <c r="IHW36" s="36"/>
      <c r="IHX36" s="36"/>
      <c r="IHY36" s="36"/>
      <c r="IHZ36" s="36"/>
      <c r="IIA36" s="36"/>
      <c r="IIB36" s="36"/>
      <c r="IIC36" s="36"/>
      <c r="IID36" s="36"/>
      <c r="IIE36" s="36"/>
      <c r="IIF36" s="36"/>
      <c r="IIG36" s="36"/>
      <c r="IIH36" s="36"/>
      <c r="III36" s="36"/>
      <c r="IIJ36" s="36"/>
      <c r="IIK36" s="36"/>
      <c r="IIL36" s="36"/>
      <c r="IIM36" s="36"/>
      <c r="IIN36" s="36"/>
      <c r="IIO36" s="36"/>
      <c r="IIP36" s="36"/>
      <c r="IIQ36" s="36"/>
      <c r="IIR36" s="36"/>
      <c r="IIS36" s="36"/>
      <c r="IIT36" s="36"/>
      <c r="IIU36" s="36"/>
      <c r="IIV36" s="36"/>
      <c r="IIW36" s="36"/>
      <c r="IIX36" s="36"/>
      <c r="IIY36" s="36"/>
      <c r="IIZ36" s="36"/>
      <c r="IJA36" s="36"/>
      <c r="IJB36" s="36"/>
      <c r="IJC36" s="36"/>
      <c r="IJD36" s="36"/>
      <c r="IJE36" s="36"/>
      <c r="IJF36" s="36"/>
      <c r="IJG36" s="36"/>
      <c r="IJH36" s="36"/>
      <c r="IJI36" s="36"/>
      <c r="IJJ36" s="36"/>
      <c r="IJK36" s="36"/>
      <c r="IJL36" s="36"/>
      <c r="IJM36" s="36"/>
      <c r="IJN36" s="36"/>
      <c r="IJO36" s="36"/>
      <c r="IJP36" s="36"/>
      <c r="IJQ36" s="36"/>
      <c r="IJR36" s="36"/>
      <c r="IJS36" s="36"/>
      <c r="IJT36" s="36"/>
      <c r="IJU36" s="36"/>
      <c r="IJV36" s="36"/>
      <c r="IJW36" s="36"/>
      <c r="IJX36" s="36"/>
      <c r="IJY36" s="36"/>
      <c r="IJZ36" s="36"/>
      <c r="IKA36" s="36"/>
      <c r="IKB36" s="36"/>
      <c r="IKC36" s="36"/>
      <c r="IKD36" s="36"/>
      <c r="IKE36" s="36"/>
      <c r="IKF36" s="36"/>
      <c r="IKG36" s="36"/>
      <c r="IKH36" s="36"/>
      <c r="IKI36" s="36"/>
      <c r="IKJ36" s="36"/>
      <c r="IKK36" s="36"/>
      <c r="IKL36" s="36"/>
      <c r="IKM36" s="36"/>
      <c r="IKN36" s="36"/>
      <c r="IKO36" s="36"/>
      <c r="IKP36" s="36"/>
      <c r="IKQ36" s="36"/>
      <c r="IKR36" s="36"/>
      <c r="IKS36" s="36"/>
      <c r="IKT36" s="36"/>
      <c r="IKU36" s="36"/>
      <c r="IKV36" s="36"/>
      <c r="IKW36" s="36"/>
      <c r="IKX36" s="36"/>
      <c r="IKY36" s="36"/>
      <c r="IKZ36" s="36"/>
      <c r="ILA36" s="36"/>
      <c r="ILB36" s="36"/>
      <c r="ILC36" s="36"/>
      <c r="ILD36" s="36"/>
      <c r="ILE36" s="36"/>
      <c r="ILF36" s="36"/>
      <c r="ILG36" s="36"/>
      <c r="ILH36" s="36"/>
      <c r="ILI36" s="36"/>
      <c r="ILJ36" s="36"/>
      <c r="ILK36" s="36"/>
      <c r="ILL36" s="36"/>
      <c r="ILM36" s="36"/>
      <c r="ILN36" s="36"/>
      <c r="ILO36" s="36"/>
      <c r="ILP36" s="36"/>
      <c r="ILQ36" s="36"/>
      <c r="ILR36" s="36"/>
      <c r="ILS36" s="36"/>
      <c r="ILT36" s="36"/>
      <c r="ILU36" s="36"/>
      <c r="ILV36" s="36"/>
      <c r="ILW36" s="36"/>
      <c r="ILX36" s="36"/>
      <c r="ILY36" s="36"/>
      <c r="ILZ36" s="36"/>
      <c r="IMA36" s="36"/>
      <c r="IMB36" s="36"/>
      <c r="IMC36" s="36"/>
      <c r="IMD36" s="36"/>
      <c r="IME36" s="36"/>
      <c r="IMF36" s="36"/>
      <c r="IMG36" s="36"/>
      <c r="IMH36" s="36"/>
      <c r="IMI36" s="36"/>
      <c r="IMJ36" s="36"/>
      <c r="IMK36" s="36"/>
      <c r="IML36" s="36"/>
      <c r="IMM36" s="36"/>
      <c r="IMN36" s="36"/>
      <c r="IMO36" s="36"/>
      <c r="IMP36" s="36"/>
      <c r="IMQ36" s="36"/>
      <c r="IMR36" s="36"/>
      <c r="IMS36" s="36"/>
      <c r="IMT36" s="36"/>
      <c r="IMU36" s="36"/>
      <c r="IMV36" s="36"/>
      <c r="IMW36" s="36"/>
      <c r="IMX36" s="36"/>
      <c r="IMY36" s="36"/>
      <c r="IMZ36" s="36"/>
      <c r="INA36" s="36"/>
      <c r="INB36" s="36"/>
      <c r="INC36" s="36"/>
      <c r="IND36" s="36"/>
      <c r="INE36" s="36"/>
      <c r="INF36" s="36"/>
      <c r="ING36" s="36"/>
      <c r="INH36" s="36"/>
      <c r="INI36" s="36"/>
      <c r="INJ36" s="36"/>
      <c r="INK36" s="36"/>
      <c r="INL36" s="36"/>
      <c r="INM36" s="36"/>
      <c r="INN36" s="36"/>
      <c r="INO36" s="36"/>
      <c r="INP36" s="36"/>
      <c r="INQ36" s="36"/>
      <c r="INR36" s="36"/>
      <c r="INS36" s="36"/>
      <c r="INT36" s="36"/>
      <c r="INU36" s="36"/>
      <c r="INV36" s="36"/>
      <c r="INW36" s="36"/>
      <c r="INX36" s="36"/>
      <c r="INY36" s="36"/>
      <c r="INZ36" s="36"/>
      <c r="IOA36" s="36"/>
      <c r="IOB36" s="36"/>
      <c r="IOC36" s="36"/>
      <c r="IOD36" s="36"/>
      <c r="IOE36" s="36"/>
      <c r="IOF36" s="36"/>
      <c r="IOG36" s="36"/>
      <c r="IOH36" s="36"/>
      <c r="IOI36" s="36"/>
      <c r="IOJ36" s="36"/>
      <c r="IOK36" s="36"/>
      <c r="IOL36" s="36"/>
      <c r="IOM36" s="36"/>
      <c r="ION36" s="36"/>
      <c r="IOO36" s="36"/>
      <c r="IOP36" s="36"/>
      <c r="IOQ36" s="36"/>
      <c r="IOR36" s="36"/>
      <c r="IOS36" s="36"/>
      <c r="IOT36" s="36"/>
      <c r="IOU36" s="36"/>
      <c r="IOV36" s="36"/>
      <c r="IOW36" s="36"/>
      <c r="IOX36" s="36"/>
      <c r="IOY36" s="36"/>
      <c r="IOZ36" s="36"/>
      <c r="IPA36" s="36"/>
      <c r="IPB36" s="36"/>
      <c r="IPC36" s="36"/>
      <c r="IPD36" s="36"/>
      <c r="IPE36" s="36"/>
      <c r="IPF36" s="36"/>
      <c r="IPG36" s="36"/>
      <c r="IPH36" s="36"/>
      <c r="IPI36" s="36"/>
      <c r="IPJ36" s="36"/>
      <c r="IPK36" s="36"/>
      <c r="IPL36" s="36"/>
      <c r="IPM36" s="36"/>
      <c r="IPN36" s="36"/>
      <c r="IPO36" s="36"/>
      <c r="IPP36" s="36"/>
      <c r="IPQ36" s="36"/>
      <c r="IPR36" s="36"/>
      <c r="IPS36" s="36"/>
      <c r="IPT36" s="36"/>
      <c r="IPU36" s="36"/>
      <c r="IPV36" s="36"/>
      <c r="IPW36" s="36"/>
      <c r="IPX36" s="36"/>
      <c r="IPY36" s="36"/>
      <c r="IPZ36" s="36"/>
      <c r="IQA36" s="36"/>
      <c r="IQB36" s="36"/>
      <c r="IQC36" s="36"/>
      <c r="IQD36" s="36"/>
      <c r="IQE36" s="36"/>
      <c r="IQF36" s="36"/>
      <c r="IQG36" s="36"/>
      <c r="IQH36" s="36"/>
      <c r="IQI36" s="36"/>
      <c r="IQJ36" s="36"/>
      <c r="IQK36" s="36"/>
      <c r="IQL36" s="36"/>
      <c r="IQM36" s="36"/>
      <c r="IQN36" s="36"/>
      <c r="IQO36" s="36"/>
      <c r="IQP36" s="36"/>
      <c r="IQQ36" s="36"/>
      <c r="IQR36" s="36"/>
      <c r="IQS36" s="36"/>
      <c r="IQT36" s="36"/>
      <c r="IQU36" s="36"/>
      <c r="IQV36" s="36"/>
      <c r="IQW36" s="36"/>
      <c r="IQX36" s="36"/>
      <c r="IQY36" s="36"/>
      <c r="IQZ36" s="36"/>
      <c r="IRA36" s="36"/>
      <c r="IRB36" s="36"/>
      <c r="IRC36" s="36"/>
      <c r="IRD36" s="36"/>
      <c r="IRE36" s="36"/>
      <c r="IRF36" s="36"/>
      <c r="IRG36" s="36"/>
      <c r="IRH36" s="36"/>
      <c r="IRI36" s="36"/>
      <c r="IRJ36" s="36"/>
      <c r="IRK36" s="36"/>
      <c r="IRL36" s="36"/>
      <c r="IRM36" s="36"/>
      <c r="IRN36" s="36"/>
      <c r="IRO36" s="36"/>
      <c r="IRP36" s="36"/>
      <c r="IRQ36" s="36"/>
      <c r="IRR36" s="36"/>
      <c r="IRS36" s="36"/>
      <c r="IRT36" s="36"/>
      <c r="IRU36" s="36"/>
      <c r="IRV36" s="36"/>
      <c r="IRW36" s="36"/>
      <c r="IRX36" s="36"/>
      <c r="IRY36" s="36"/>
      <c r="IRZ36" s="36"/>
      <c r="ISA36" s="36"/>
      <c r="ISB36" s="36"/>
      <c r="ISC36" s="36"/>
      <c r="ISD36" s="36"/>
      <c r="ISE36" s="36"/>
      <c r="ISF36" s="36"/>
      <c r="ISG36" s="36"/>
      <c r="ISH36" s="36"/>
      <c r="ISI36" s="36"/>
      <c r="ISJ36" s="36"/>
      <c r="ISK36" s="36"/>
      <c r="ISL36" s="36"/>
      <c r="ISM36" s="36"/>
      <c r="ISN36" s="36"/>
      <c r="ISO36" s="36"/>
      <c r="ISP36" s="36"/>
      <c r="ISQ36" s="36"/>
      <c r="ISR36" s="36"/>
      <c r="ISS36" s="36"/>
      <c r="IST36" s="36"/>
      <c r="ISU36" s="36"/>
      <c r="ISV36" s="36"/>
      <c r="ISW36" s="36"/>
      <c r="ISX36" s="36"/>
      <c r="ISY36" s="36"/>
      <c r="ISZ36" s="36"/>
      <c r="ITA36" s="36"/>
      <c r="ITB36" s="36"/>
      <c r="ITC36" s="36"/>
      <c r="ITD36" s="36"/>
      <c r="ITE36" s="36"/>
      <c r="ITF36" s="36"/>
      <c r="ITG36" s="36"/>
      <c r="ITH36" s="36"/>
      <c r="ITI36" s="36"/>
      <c r="ITJ36" s="36"/>
      <c r="ITK36" s="36"/>
      <c r="ITL36" s="36"/>
      <c r="ITM36" s="36"/>
      <c r="ITN36" s="36"/>
      <c r="ITO36" s="36"/>
      <c r="ITP36" s="36"/>
      <c r="ITQ36" s="36"/>
      <c r="ITR36" s="36"/>
      <c r="ITS36" s="36"/>
      <c r="ITT36" s="36"/>
      <c r="ITU36" s="36"/>
      <c r="ITV36" s="36"/>
      <c r="ITW36" s="36"/>
      <c r="ITX36" s="36"/>
      <c r="ITY36" s="36"/>
      <c r="ITZ36" s="36"/>
      <c r="IUA36" s="36"/>
      <c r="IUB36" s="36"/>
      <c r="IUC36" s="36"/>
      <c r="IUD36" s="36"/>
      <c r="IUE36" s="36"/>
      <c r="IUF36" s="36"/>
      <c r="IUG36" s="36"/>
      <c r="IUH36" s="36"/>
      <c r="IUI36" s="36"/>
      <c r="IUJ36" s="36"/>
      <c r="IUK36" s="36"/>
      <c r="IUL36" s="36"/>
      <c r="IUM36" s="36"/>
      <c r="IUN36" s="36"/>
      <c r="IUO36" s="36"/>
      <c r="IUP36" s="36"/>
      <c r="IUQ36" s="36"/>
      <c r="IUR36" s="36"/>
      <c r="IUS36" s="36"/>
      <c r="IUT36" s="36"/>
      <c r="IUU36" s="36"/>
      <c r="IUV36" s="36"/>
      <c r="IUW36" s="36"/>
      <c r="IUX36" s="36"/>
      <c r="IUY36" s="36"/>
      <c r="IUZ36" s="36"/>
      <c r="IVA36" s="36"/>
      <c r="IVB36" s="36"/>
      <c r="IVC36" s="36"/>
      <c r="IVD36" s="36"/>
      <c r="IVE36" s="36"/>
      <c r="IVF36" s="36"/>
      <c r="IVG36" s="36"/>
      <c r="IVH36" s="36"/>
      <c r="IVI36" s="36"/>
      <c r="IVJ36" s="36"/>
      <c r="IVK36" s="36"/>
      <c r="IVL36" s="36"/>
      <c r="IVM36" s="36"/>
      <c r="IVN36" s="36"/>
      <c r="IVO36" s="36"/>
      <c r="IVP36" s="36"/>
      <c r="IVQ36" s="36"/>
      <c r="IVR36" s="36"/>
      <c r="IVS36" s="36"/>
      <c r="IVT36" s="36"/>
      <c r="IVU36" s="36"/>
      <c r="IVV36" s="36"/>
      <c r="IVW36" s="36"/>
      <c r="IVX36" s="36"/>
      <c r="IVY36" s="36"/>
      <c r="IVZ36" s="36"/>
      <c r="IWA36" s="36"/>
      <c r="IWB36" s="36"/>
      <c r="IWC36" s="36"/>
      <c r="IWD36" s="36"/>
      <c r="IWE36" s="36"/>
      <c r="IWF36" s="36"/>
      <c r="IWG36" s="36"/>
      <c r="IWH36" s="36"/>
      <c r="IWI36" s="36"/>
      <c r="IWJ36" s="36"/>
      <c r="IWK36" s="36"/>
      <c r="IWL36" s="36"/>
      <c r="IWM36" s="36"/>
      <c r="IWN36" s="36"/>
      <c r="IWO36" s="36"/>
      <c r="IWP36" s="36"/>
      <c r="IWQ36" s="36"/>
      <c r="IWR36" s="36"/>
      <c r="IWS36" s="36"/>
      <c r="IWT36" s="36"/>
      <c r="IWU36" s="36"/>
      <c r="IWV36" s="36"/>
      <c r="IWW36" s="36"/>
      <c r="IWX36" s="36"/>
      <c r="IWY36" s="36"/>
      <c r="IWZ36" s="36"/>
      <c r="IXA36" s="36"/>
      <c r="IXB36" s="36"/>
      <c r="IXC36" s="36"/>
      <c r="IXD36" s="36"/>
      <c r="IXE36" s="36"/>
      <c r="IXF36" s="36"/>
      <c r="IXG36" s="36"/>
      <c r="IXH36" s="36"/>
      <c r="IXI36" s="36"/>
      <c r="IXJ36" s="36"/>
      <c r="IXK36" s="36"/>
      <c r="IXL36" s="36"/>
      <c r="IXM36" s="36"/>
      <c r="IXN36" s="36"/>
      <c r="IXO36" s="36"/>
      <c r="IXP36" s="36"/>
      <c r="IXQ36" s="36"/>
      <c r="IXR36" s="36"/>
      <c r="IXS36" s="36"/>
      <c r="IXT36" s="36"/>
      <c r="IXU36" s="36"/>
      <c r="IXV36" s="36"/>
      <c r="IXW36" s="36"/>
      <c r="IXX36" s="36"/>
      <c r="IXY36" s="36"/>
      <c r="IXZ36" s="36"/>
      <c r="IYA36" s="36"/>
      <c r="IYB36" s="36"/>
      <c r="IYC36" s="36"/>
      <c r="IYD36" s="36"/>
      <c r="IYE36" s="36"/>
      <c r="IYF36" s="36"/>
      <c r="IYG36" s="36"/>
      <c r="IYH36" s="36"/>
      <c r="IYI36" s="36"/>
      <c r="IYJ36" s="36"/>
      <c r="IYK36" s="36"/>
      <c r="IYL36" s="36"/>
      <c r="IYM36" s="36"/>
      <c r="IYN36" s="36"/>
      <c r="IYO36" s="36"/>
      <c r="IYP36" s="36"/>
      <c r="IYQ36" s="36"/>
      <c r="IYR36" s="36"/>
      <c r="IYS36" s="36"/>
      <c r="IYT36" s="36"/>
      <c r="IYU36" s="36"/>
      <c r="IYV36" s="36"/>
      <c r="IYW36" s="36"/>
      <c r="IYX36" s="36"/>
      <c r="IYY36" s="36"/>
      <c r="IYZ36" s="36"/>
      <c r="IZA36" s="36"/>
      <c r="IZB36" s="36"/>
      <c r="IZC36" s="36"/>
      <c r="IZD36" s="36"/>
      <c r="IZE36" s="36"/>
      <c r="IZF36" s="36"/>
      <c r="IZG36" s="36"/>
      <c r="IZH36" s="36"/>
      <c r="IZI36" s="36"/>
      <c r="IZJ36" s="36"/>
      <c r="IZK36" s="36"/>
      <c r="IZL36" s="36"/>
      <c r="IZM36" s="36"/>
      <c r="IZN36" s="36"/>
      <c r="IZO36" s="36"/>
      <c r="IZP36" s="36"/>
      <c r="IZQ36" s="36"/>
      <c r="IZR36" s="36"/>
      <c r="IZS36" s="36"/>
      <c r="IZT36" s="36"/>
      <c r="IZU36" s="36"/>
      <c r="IZV36" s="36"/>
      <c r="IZW36" s="36"/>
      <c r="IZX36" s="36"/>
      <c r="IZY36" s="36"/>
      <c r="IZZ36" s="36"/>
      <c r="JAA36" s="36"/>
      <c r="JAB36" s="36"/>
      <c r="JAC36" s="36"/>
      <c r="JAD36" s="36"/>
      <c r="JAE36" s="36"/>
      <c r="JAF36" s="36"/>
      <c r="JAG36" s="36"/>
      <c r="JAH36" s="36"/>
      <c r="JAI36" s="36"/>
      <c r="JAJ36" s="36"/>
      <c r="JAK36" s="36"/>
      <c r="JAL36" s="36"/>
      <c r="JAM36" s="36"/>
      <c r="JAN36" s="36"/>
      <c r="JAO36" s="36"/>
      <c r="JAP36" s="36"/>
      <c r="JAQ36" s="36"/>
      <c r="JAR36" s="36"/>
      <c r="JAS36" s="36"/>
      <c r="JAT36" s="36"/>
      <c r="JAU36" s="36"/>
      <c r="JAV36" s="36"/>
      <c r="JAW36" s="36"/>
      <c r="JAX36" s="36"/>
      <c r="JAY36" s="36"/>
      <c r="JAZ36" s="36"/>
      <c r="JBA36" s="36"/>
      <c r="JBB36" s="36"/>
      <c r="JBC36" s="36"/>
      <c r="JBD36" s="36"/>
      <c r="JBE36" s="36"/>
      <c r="JBF36" s="36"/>
      <c r="JBG36" s="36"/>
      <c r="JBH36" s="36"/>
      <c r="JBI36" s="36"/>
      <c r="JBJ36" s="36"/>
      <c r="JBK36" s="36"/>
      <c r="JBL36" s="36"/>
      <c r="JBM36" s="36"/>
      <c r="JBN36" s="36"/>
      <c r="JBO36" s="36"/>
      <c r="JBP36" s="36"/>
      <c r="JBQ36" s="36"/>
      <c r="JBR36" s="36"/>
      <c r="JBS36" s="36"/>
      <c r="JBT36" s="36"/>
      <c r="JBU36" s="36"/>
      <c r="JBV36" s="36"/>
      <c r="JBW36" s="36"/>
      <c r="JBX36" s="36"/>
      <c r="JBY36" s="36"/>
      <c r="JBZ36" s="36"/>
      <c r="JCA36" s="36"/>
      <c r="JCB36" s="36"/>
      <c r="JCC36" s="36"/>
      <c r="JCD36" s="36"/>
      <c r="JCE36" s="36"/>
      <c r="JCF36" s="36"/>
      <c r="JCG36" s="36"/>
      <c r="JCH36" s="36"/>
      <c r="JCI36" s="36"/>
      <c r="JCJ36" s="36"/>
      <c r="JCK36" s="36"/>
      <c r="JCL36" s="36"/>
      <c r="JCM36" s="36"/>
      <c r="JCN36" s="36"/>
      <c r="JCO36" s="36"/>
      <c r="JCP36" s="36"/>
      <c r="JCQ36" s="36"/>
      <c r="JCR36" s="36"/>
      <c r="JCS36" s="36"/>
      <c r="JCT36" s="36"/>
      <c r="JCU36" s="36"/>
      <c r="JCV36" s="36"/>
      <c r="JCW36" s="36"/>
      <c r="JCX36" s="36"/>
      <c r="JCY36" s="36"/>
      <c r="JCZ36" s="36"/>
      <c r="JDA36" s="36"/>
      <c r="JDB36" s="36"/>
      <c r="JDC36" s="36"/>
      <c r="JDD36" s="36"/>
      <c r="JDE36" s="36"/>
      <c r="JDF36" s="36"/>
      <c r="JDG36" s="36"/>
      <c r="JDH36" s="36"/>
      <c r="JDI36" s="36"/>
      <c r="JDJ36" s="36"/>
      <c r="JDK36" s="36"/>
      <c r="JDL36" s="36"/>
      <c r="JDM36" s="36"/>
      <c r="JDN36" s="36"/>
      <c r="JDO36" s="36"/>
      <c r="JDP36" s="36"/>
      <c r="JDQ36" s="36"/>
      <c r="JDR36" s="36"/>
      <c r="JDS36" s="36"/>
      <c r="JDT36" s="36"/>
      <c r="JDU36" s="36"/>
      <c r="JDV36" s="36"/>
      <c r="JDW36" s="36"/>
      <c r="JDX36" s="36"/>
      <c r="JDY36" s="36"/>
      <c r="JDZ36" s="36"/>
      <c r="JEA36" s="36"/>
      <c r="JEB36" s="36"/>
      <c r="JEC36" s="36"/>
      <c r="JED36" s="36"/>
      <c r="JEE36" s="36"/>
      <c r="JEF36" s="36"/>
      <c r="JEG36" s="36"/>
      <c r="JEH36" s="36"/>
      <c r="JEI36" s="36"/>
      <c r="JEJ36" s="36"/>
      <c r="JEK36" s="36"/>
      <c r="JEL36" s="36"/>
      <c r="JEM36" s="36"/>
      <c r="JEN36" s="36"/>
      <c r="JEO36" s="36"/>
      <c r="JEP36" s="36"/>
      <c r="JEQ36" s="36"/>
      <c r="JER36" s="36"/>
      <c r="JES36" s="36"/>
      <c r="JET36" s="36"/>
      <c r="JEU36" s="36"/>
      <c r="JEV36" s="36"/>
      <c r="JEW36" s="36"/>
      <c r="JEX36" s="36"/>
      <c r="JEY36" s="36"/>
      <c r="JEZ36" s="36"/>
      <c r="JFA36" s="36"/>
      <c r="JFB36" s="36"/>
      <c r="JFC36" s="36"/>
      <c r="JFD36" s="36"/>
      <c r="JFE36" s="36"/>
      <c r="JFF36" s="36"/>
      <c r="JFG36" s="36"/>
      <c r="JFH36" s="36"/>
      <c r="JFI36" s="36"/>
      <c r="JFJ36" s="36"/>
      <c r="JFK36" s="36"/>
      <c r="JFL36" s="36"/>
      <c r="JFM36" s="36"/>
      <c r="JFN36" s="36"/>
      <c r="JFO36" s="36"/>
      <c r="JFP36" s="36"/>
      <c r="JFQ36" s="36"/>
      <c r="JFR36" s="36"/>
      <c r="JFS36" s="36"/>
      <c r="JFT36" s="36"/>
      <c r="JFU36" s="36"/>
      <c r="JFV36" s="36"/>
      <c r="JFW36" s="36"/>
      <c r="JFX36" s="36"/>
      <c r="JFY36" s="36"/>
      <c r="JFZ36" s="36"/>
      <c r="JGA36" s="36"/>
      <c r="JGB36" s="36"/>
      <c r="JGC36" s="36"/>
      <c r="JGD36" s="36"/>
      <c r="JGE36" s="36"/>
      <c r="JGF36" s="36"/>
      <c r="JGG36" s="36"/>
      <c r="JGH36" s="36"/>
      <c r="JGI36" s="36"/>
      <c r="JGJ36" s="36"/>
      <c r="JGK36" s="36"/>
      <c r="JGL36" s="36"/>
      <c r="JGM36" s="36"/>
      <c r="JGN36" s="36"/>
      <c r="JGO36" s="36"/>
      <c r="JGP36" s="36"/>
      <c r="JGQ36" s="36"/>
      <c r="JGR36" s="36"/>
      <c r="JGS36" s="36"/>
      <c r="JGT36" s="36"/>
      <c r="JGU36" s="36"/>
      <c r="JGV36" s="36"/>
      <c r="JGW36" s="36"/>
      <c r="JGX36" s="36"/>
      <c r="JGY36" s="36"/>
      <c r="JGZ36" s="36"/>
      <c r="JHA36" s="36"/>
      <c r="JHB36" s="36"/>
      <c r="JHC36" s="36"/>
      <c r="JHD36" s="36"/>
      <c r="JHE36" s="36"/>
      <c r="JHF36" s="36"/>
      <c r="JHG36" s="36"/>
      <c r="JHH36" s="36"/>
      <c r="JHI36" s="36"/>
      <c r="JHJ36" s="36"/>
      <c r="JHK36" s="36"/>
      <c r="JHL36" s="36"/>
      <c r="JHM36" s="36"/>
      <c r="JHN36" s="36"/>
      <c r="JHO36" s="36"/>
      <c r="JHP36" s="36"/>
      <c r="JHQ36" s="36"/>
      <c r="JHR36" s="36"/>
      <c r="JHS36" s="36"/>
      <c r="JHT36" s="36"/>
      <c r="JHU36" s="36"/>
      <c r="JHV36" s="36"/>
      <c r="JHW36" s="36"/>
      <c r="JHX36" s="36"/>
      <c r="JHY36" s="36"/>
      <c r="JHZ36" s="36"/>
      <c r="JIA36" s="36"/>
      <c r="JIB36" s="36"/>
      <c r="JIC36" s="36"/>
      <c r="JID36" s="36"/>
      <c r="JIE36" s="36"/>
      <c r="JIF36" s="36"/>
      <c r="JIG36" s="36"/>
      <c r="JIH36" s="36"/>
      <c r="JII36" s="36"/>
      <c r="JIJ36" s="36"/>
      <c r="JIK36" s="36"/>
      <c r="JIL36" s="36"/>
      <c r="JIM36" s="36"/>
      <c r="JIN36" s="36"/>
      <c r="JIO36" s="36"/>
      <c r="JIP36" s="36"/>
      <c r="JIQ36" s="36"/>
      <c r="JIR36" s="36"/>
      <c r="JIS36" s="36"/>
      <c r="JIT36" s="36"/>
      <c r="JIU36" s="36"/>
      <c r="JIV36" s="36"/>
      <c r="JIW36" s="36"/>
      <c r="JIX36" s="36"/>
      <c r="JIY36" s="36"/>
      <c r="JIZ36" s="36"/>
      <c r="JJA36" s="36"/>
      <c r="JJB36" s="36"/>
      <c r="JJC36" s="36"/>
      <c r="JJD36" s="36"/>
      <c r="JJE36" s="36"/>
      <c r="JJF36" s="36"/>
      <c r="JJG36" s="36"/>
      <c r="JJH36" s="36"/>
      <c r="JJI36" s="36"/>
      <c r="JJJ36" s="36"/>
      <c r="JJK36" s="36"/>
      <c r="JJL36" s="36"/>
      <c r="JJM36" s="36"/>
      <c r="JJN36" s="36"/>
      <c r="JJO36" s="36"/>
      <c r="JJP36" s="36"/>
      <c r="JJQ36" s="36"/>
      <c r="JJR36" s="36"/>
      <c r="JJS36" s="36"/>
      <c r="JJT36" s="36"/>
      <c r="JJU36" s="36"/>
      <c r="JJV36" s="36"/>
      <c r="JJW36" s="36"/>
      <c r="JJX36" s="36"/>
      <c r="JJY36" s="36"/>
      <c r="JJZ36" s="36"/>
      <c r="JKA36" s="36"/>
      <c r="JKB36" s="36"/>
      <c r="JKC36" s="36"/>
      <c r="JKD36" s="36"/>
      <c r="JKE36" s="36"/>
      <c r="JKF36" s="36"/>
      <c r="JKG36" s="36"/>
      <c r="JKH36" s="36"/>
      <c r="JKI36" s="36"/>
      <c r="JKJ36" s="36"/>
      <c r="JKK36" s="36"/>
      <c r="JKL36" s="36"/>
      <c r="JKM36" s="36"/>
      <c r="JKN36" s="36"/>
      <c r="JKO36" s="36"/>
      <c r="JKP36" s="36"/>
      <c r="JKQ36" s="36"/>
      <c r="JKR36" s="36"/>
      <c r="JKS36" s="36"/>
      <c r="JKT36" s="36"/>
      <c r="JKU36" s="36"/>
      <c r="JKV36" s="36"/>
      <c r="JKW36" s="36"/>
      <c r="JKX36" s="36"/>
      <c r="JKY36" s="36"/>
      <c r="JKZ36" s="36"/>
      <c r="JLA36" s="36"/>
      <c r="JLB36" s="36"/>
      <c r="JLC36" s="36"/>
      <c r="JLD36" s="36"/>
      <c r="JLE36" s="36"/>
      <c r="JLF36" s="36"/>
      <c r="JLG36" s="36"/>
      <c r="JLH36" s="36"/>
      <c r="JLI36" s="36"/>
      <c r="JLJ36" s="36"/>
      <c r="JLK36" s="36"/>
      <c r="JLL36" s="36"/>
      <c r="JLM36" s="36"/>
      <c r="JLN36" s="36"/>
      <c r="JLO36" s="36"/>
      <c r="JLP36" s="36"/>
      <c r="JLQ36" s="36"/>
      <c r="JLR36" s="36"/>
      <c r="JLS36" s="36"/>
      <c r="JLT36" s="36"/>
      <c r="JLU36" s="36"/>
      <c r="JLV36" s="36"/>
      <c r="JLW36" s="36"/>
      <c r="JLX36" s="36"/>
      <c r="JLY36" s="36"/>
      <c r="JLZ36" s="36"/>
      <c r="JMA36" s="36"/>
      <c r="JMB36" s="36"/>
      <c r="JMC36" s="36"/>
      <c r="JMD36" s="36"/>
      <c r="JME36" s="36"/>
      <c r="JMF36" s="36"/>
      <c r="JMG36" s="36"/>
      <c r="JMH36" s="36"/>
      <c r="JMI36" s="36"/>
      <c r="JMJ36" s="36"/>
      <c r="JMK36" s="36"/>
      <c r="JML36" s="36"/>
      <c r="JMM36" s="36"/>
      <c r="JMN36" s="36"/>
      <c r="JMO36" s="36"/>
      <c r="JMP36" s="36"/>
      <c r="JMQ36" s="36"/>
      <c r="JMR36" s="36"/>
      <c r="JMS36" s="36"/>
      <c r="JMT36" s="36"/>
      <c r="JMU36" s="36"/>
      <c r="JMV36" s="36"/>
      <c r="JMW36" s="36"/>
      <c r="JMX36" s="36"/>
      <c r="JMY36" s="36"/>
      <c r="JMZ36" s="36"/>
      <c r="JNA36" s="36"/>
      <c r="JNB36" s="36"/>
      <c r="JNC36" s="36"/>
      <c r="JND36" s="36"/>
      <c r="JNE36" s="36"/>
      <c r="JNF36" s="36"/>
      <c r="JNG36" s="36"/>
      <c r="JNH36" s="36"/>
      <c r="JNI36" s="36"/>
      <c r="JNJ36" s="36"/>
      <c r="JNK36" s="36"/>
      <c r="JNL36" s="36"/>
      <c r="JNM36" s="36"/>
      <c r="JNN36" s="36"/>
      <c r="JNO36" s="36"/>
      <c r="JNP36" s="36"/>
      <c r="JNQ36" s="36"/>
      <c r="JNR36" s="36"/>
      <c r="JNS36" s="36"/>
      <c r="JNT36" s="36"/>
      <c r="JNU36" s="36"/>
      <c r="JNV36" s="36"/>
      <c r="JNW36" s="36"/>
      <c r="JNX36" s="36"/>
      <c r="JNY36" s="36"/>
      <c r="JNZ36" s="36"/>
      <c r="JOA36" s="36"/>
      <c r="JOB36" s="36"/>
      <c r="JOC36" s="36"/>
      <c r="JOD36" s="36"/>
      <c r="JOE36" s="36"/>
      <c r="JOF36" s="36"/>
      <c r="JOG36" s="36"/>
      <c r="JOH36" s="36"/>
      <c r="JOI36" s="36"/>
      <c r="JOJ36" s="36"/>
      <c r="JOK36" s="36"/>
      <c r="JOL36" s="36"/>
      <c r="JOM36" s="36"/>
      <c r="JON36" s="36"/>
      <c r="JOO36" s="36"/>
      <c r="JOP36" s="36"/>
      <c r="JOQ36" s="36"/>
      <c r="JOR36" s="36"/>
      <c r="JOS36" s="36"/>
      <c r="JOT36" s="36"/>
      <c r="JOU36" s="36"/>
      <c r="JOV36" s="36"/>
      <c r="JOW36" s="36"/>
      <c r="JOX36" s="36"/>
      <c r="JOY36" s="36"/>
      <c r="JOZ36" s="36"/>
      <c r="JPA36" s="36"/>
      <c r="JPB36" s="36"/>
      <c r="JPC36" s="36"/>
      <c r="JPD36" s="36"/>
      <c r="JPE36" s="36"/>
      <c r="JPF36" s="36"/>
      <c r="JPG36" s="36"/>
      <c r="JPH36" s="36"/>
      <c r="JPI36" s="36"/>
      <c r="JPJ36" s="36"/>
      <c r="JPK36" s="36"/>
      <c r="JPL36" s="36"/>
      <c r="JPM36" s="36"/>
      <c r="JPN36" s="36"/>
      <c r="JPO36" s="36"/>
      <c r="JPP36" s="36"/>
      <c r="JPQ36" s="36"/>
      <c r="JPR36" s="36"/>
      <c r="JPS36" s="36"/>
      <c r="JPT36" s="36"/>
      <c r="JPU36" s="36"/>
      <c r="JPV36" s="36"/>
      <c r="JPW36" s="36"/>
      <c r="JPX36" s="36"/>
      <c r="JPY36" s="36"/>
      <c r="JPZ36" s="36"/>
      <c r="JQA36" s="36"/>
      <c r="JQB36" s="36"/>
      <c r="JQC36" s="36"/>
      <c r="JQD36" s="36"/>
      <c r="JQE36" s="36"/>
      <c r="JQF36" s="36"/>
      <c r="JQG36" s="36"/>
      <c r="JQH36" s="36"/>
      <c r="JQI36" s="36"/>
      <c r="JQJ36" s="36"/>
      <c r="JQK36" s="36"/>
      <c r="JQL36" s="36"/>
      <c r="JQM36" s="36"/>
      <c r="JQN36" s="36"/>
      <c r="JQO36" s="36"/>
      <c r="JQP36" s="36"/>
      <c r="JQQ36" s="36"/>
      <c r="JQR36" s="36"/>
      <c r="JQS36" s="36"/>
      <c r="JQT36" s="36"/>
      <c r="JQU36" s="36"/>
      <c r="JQV36" s="36"/>
      <c r="JQW36" s="36"/>
      <c r="JQX36" s="36"/>
      <c r="JQY36" s="36"/>
      <c r="JQZ36" s="36"/>
      <c r="JRA36" s="36"/>
      <c r="JRB36" s="36"/>
      <c r="JRC36" s="36"/>
      <c r="JRD36" s="36"/>
      <c r="JRE36" s="36"/>
      <c r="JRF36" s="36"/>
      <c r="JRG36" s="36"/>
      <c r="JRH36" s="36"/>
      <c r="JRI36" s="36"/>
      <c r="JRJ36" s="36"/>
      <c r="JRK36" s="36"/>
      <c r="JRL36" s="36"/>
      <c r="JRM36" s="36"/>
      <c r="JRN36" s="36"/>
      <c r="JRO36" s="36"/>
      <c r="JRP36" s="36"/>
      <c r="JRQ36" s="36"/>
      <c r="JRR36" s="36"/>
      <c r="JRS36" s="36"/>
      <c r="JRT36" s="36"/>
      <c r="JRU36" s="36"/>
      <c r="JRV36" s="36"/>
      <c r="JRW36" s="36"/>
      <c r="JRX36" s="36"/>
      <c r="JRY36" s="36"/>
      <c r="JRZ36" s="36"/>
      <c r="JSA36" s="36"/>
      <c r="JSB36" s="36"/>
      <c r="JSC36" s="36"/>
      <c r="JSD36" s="36"/>
      <c r="JSE36" s="36"/>
      <c r="JSF36" s="36"/>
      <c r="JSG36" s="36"/>
      <c r="JSH36" s="36"/>
      <c r="JSI36" s="36"/>
      <c r="JSJ36" s="36"/>
      <c r="JSK36" s="36"/>
      <c r="JSL36" s="36"/>
      <c r="JSM36" s="36"/>
      <c r="JSN36" s="36"/>
      <c r="JSO36" s="36"/>
      <c r="JSP36" s="36"/>
      <c r="JSQ36" s="36"/>
      <c r="JSR36" s="36"/>
      <c r="JSS36" s="36"/>
      <c r="JST36" s="36"/>
      <c r="JSU36" s="36"/>
      <c r="JSV36" s="36"/>
      <c r="JSW36" s="36"/>
      <c r="JSX36" s="36"/>
      <c r="JSY36" s="36"/>
      <c r="JSZ36" s="36"/>
      <c r="JTA36" s="36"/>
      <c r="JTB36" s="36"/>
      <c r="JTC36" s="36"/>
      <c r="JTD36" s="36"/>
      <c r="JTE36" s="36"/>
      <c r="JTF36" s="36"/>
      <c r="JTG36" s="36"/>
      <c r="JTH36" s="36"/>
      <c r="JTI36" s="36"/>
      <c r="JTJ36" s="36"/>
      <c r="JTK36" s="36"/>
      <c r="JTL36" s="36"/>
      <c r="JTM36" s="36"/>
      <c r="JTN36" s="36"/>
      <c r="JTO36" s="36"/>
      <c r="JTP36" s="36"/>
      <c r="JTQ36" s="36"/>
      <c r="JTR36" s="36"/>
      <c r="JTS36" s="36"/>
      <c r="JTT36" s="36"/>
      <c r="JTU36" s="36"/>
      <c r="JTV36" s="36"/>
      <c r="JTW36" s="36"/>
      <c r="JTX36" s="36"/>
      <c r="JTY36" s="36"/>
      <c r="JTZ36" s="36"/>
      <c r="JUA36" s="36"/>
      <c r="JUB36" s="36"/>
      <c r="JUC36" s="36"/>
      <c r="JUD36" s="36"/>
      <c r="JUE36" s="36"/>
      <c r="JUF36" s="36"/>
      <c r="JUG36" s="36"/>
      <c r="JUH36" s="36"/>
      <c r="JUI36" s="36"/>
      <c r="JUJ36" s="36"/>
      <c r="JUK36" s="36"/>
      <c r="JUL36" s="36"/>
      <c r="JUM36" s="36"/>
      <c r="JUN36" s="36"/>
      <c r="JUO36" s="36"/>
      <c r="JUP36" s="36"/>
      <c r="JUQ36" s="36"/>
      <c r="JUR36" s="36"/>
      <c r="JUS36" s="36"/>
      <c r="JUT36" s="36"/>
      <c r="JUU36" s="36"/>
      <c r="JUV36" s="36"/>
      <c r="JUW36" s="36"/>
      <c r="JUX36" s="36"/>
      <c r="JUY36" s="36"/>
      <c r="JUZ36" s="36"/>
      <c r="JVA36" s="36"/>
      <c r="JVB36" s="36"/>
      <c r="JVC36" s="36"/>
      <c r="JVD36" s="36"/>
      <c r="JVE36" s="36"/>
      <c r="JVF36" s="36"/>
      <c r="JVG36" s="36"/>
      <c r="JVH36" s="36"/>
      <c r="JVI36" s="36"/>
      <c r="JVJ36" s="36"/>
      <c r="JVK36" s="36"/>
      <c r="JVL36" s="36"/>
      <c r="JVM36" s="36"/>
      <c r="JVN36" s="36"/>
      <c r="JVO36" s="36"/>
      <c r="JVP36" s="36"/>
      <c r="JVQ36" s="36"/>
      <c r="JVR36" s="36"/>
      <c r="JVS36" s="36"/>
      <c r="JVT36" s="36"/>
      <c r="JVU36" s="36"/>
      <c r="JVV36" s="36"/>
      <c r="JVW36" s="36"/>
      <c r="JVX36" s="36"/>
      <c r="JVY36" s="36"/>
      <c r="JVZ36" s="36"/>
      <c r="JWA36" s="36"/>
      <c r="JWB36" s="36"/>
      <c r="JWC36" s="36"/>
      <c r="JWD36" s="36"/>
      <c r="JWE36" s="36"/>
      <c r="JWF36" s="36"/>
      <c r="JWG36" s="36"/>
      <c r="JWH36" s="36"/>
      <c r="JWI36" s="36"/>
      <c r="JWJ36" s="36"/>
      <c r="JWK36" s="36"/>
      <c r="JWL36" s="36"/>
      <c r="JWM36" s="36"/>
      <c r="JWN36" s="36"/>
      <c r="JWO36" s="36"/>
      <c r="JWP36" s="36"/>
      <c r="JWQ36" s="36"/>
      <c r="JWR36" s="36"/>
      <c r="JWS36" s="36"/>
      <c r="JWT36" s="36"/>
      <c r="JWU36" s="36"/>
      <c r="JWV36" s="36"/>
      <c r="JWW36" s="36"/>
      <c r="JWX36" s="36"/>
      <c r="JWY36" s="36"/>
      <c r="JWZ36" s="36"/>
      <c r="JXA36" s="36"/>
      <c r="JXB36" s="36"/>
      <c r="JXC36" s="36"/>
      <c r="JXD36" s="36"/>
      <c r="JXE36" s="36"/>
      <c r="JXF36" s="36"/>
      <c r="JXG36" s="36"/>
      <c r="JXH36" s="36"/>
      <c r="JXI36" s="36"/>
      <c r="JXJ36" s="36"/>
      <c r="JXK36" s="36"/>
      <c r="JXL36" s="36"/>
      <c r="JXM36" s="36"/>
      <c r="JXN36" s="36"/>
      <c r="JXO36" s="36"/>
      <c r="JXP36" s="36"/>
      <c r="JXQ36" s="36"/>
      <c r="JXR36" s="36"/>
      <c r="JXS36" s="36"/>
      <c r="JXT36" s="36"/>
      <c r="JXU36" s="36"/>
      <c r="JXV36" s="36"/>
      <c r="JXW36" s="36"/>
      <c r="JXX36" s="36"/>
      <c r="JXY36" s="36"/>
      <c r="JXZ36" s="36"/>
      <c r="JYA36" s="36"/>
      <c r="JYB36" s="36"/>
      <c r="JYC36" s="36"/>
      <c r="JYD36" s="36"/>
      <c r="JYE36" s="36"/>
      <c r="JYF36" s="36"/>
      <c r="JYG36" s="36"/>
      <c r="JYH36" s="36"/>
      <c r="JYI36" s="36"/>
      <c r="JYJ36" s="36"/>
      <c r="JYK36" s="36"/>
      <c r="JYL36" s="36"/>
      <c r="JYM36" s="36"/>
      <c r="JYN36" s="36"/>
      <c r="JYO36" s="36"/>
      <c r="JYP36" s="36"/>
      <c r="JYQ36" s="36"/>
      <c r="JYR36" s="36"/>
      <c r="JYS36" s="36"/>
      <c r="JYT36" s="36"/>
      <c r="JYU36" s="36"/>
      <c r="JYV36" s="36"/>
      <c r="JYW36" s="36"/>
      <c r="JYX36" s="36"/>
      <c r="JYY36" s="36"/>
      <c r="JYZ36" s="36"/>
      <c r="JZA36" s="36"/>
      <c r="JZB36" s="36"/>
      <c r="JZC36" s="36"/>
      <c r="JZD36" s="36"/>
      <c r="JZE36" s="36"/>
      <c r="JZF36" s="36"/>
      <c r="JZG36" s="36"/>
      <c r="JZH36" s="36"/>
      <c r="JZI36" s="36"/>
      <c r="JZJ36" s="36"/>
      <c r="JZK36" s="36"/>
      <c r="JZL36" s="36"/>
      <c r="JZM36" s="36"/>
      <c r="JZN36" s="36"/>
      <c r="JZO36" s="36"/>
      <c r="JZP36" s="36"/>
      <c r="JZQ36" s="36"/>
      <c r="JZR36" s="36"/>
      <c r="JZS36" s="36"/>
      <c r="JZT36" s="36"/>
      <c r="JZU36" s="36"/>
      <c r="JZV36" s="36"/>
      <c r="JZW36" s="36"/>
      <c r="JZX36" s="36"/>
      <c r="JZY36" s="36"/>
      <c r="JZZ36" s="36"/>
      <c r="KAA36" s="36"/>
      <c r="KAB36" s="36"/>
      <c r="KAC36" s="36"/>
      <c r="KAD36" s="36"/>
      <c r="KAE36" s="36"/>
      <c r="KAF36" s="36"/>
      <c r="KAG36" s="36"/>
      <c r="KAH36" s="36"/>
      <c r="KAI36" s="36"/>
      <c r="KAJ36" s="36"/>
      <c r="KAK36" s="36"/>
      <c r="KAL36" s="36"/>
      <c r="KAM36" s="36"/>
      <c r="KAN36" s="36"/>
      <c r="KAO36" s="36"/>
      <c r="KAP36" s="36"/>
      <c r="KAQ36" s="36"/>
      <c r="KAR36" s="36"/>
      <c r="KAS36" s="36"/>
      <c r="KAT36" s="36"/>
      <c r="KAU36" s="36"/>
      <c r="KAV36" s="36"/>
      <c r="KAW36" s="36"/>
      <c r="KAX36" s="36"/>
      <c r="KAY36" s="36"/>
      <c r="KAZ36" s="36"/>
      <c r="KBA36" s="36"/>
      <c r="KBB36" s="36"/>
      <c r="KBC36" s="36"/>
      <c r="KBD36" s="36"/>
      <c r="KBE36" s="36"/>
      <c r="KBF36" s="36"/>
      <c r="KBG36" s="36"/>
      <c r="KBH36" s="36"/>
      <c r="KBI36" s="36"/>
      <c r="KBJ36" s="36"/>
      <c r="KBK36" s="36"/>
      <c r="KBL36" s="36"/>
      <c r="KBM36" s="36"/>
      <c r="KBN36" s="36"/>
      <c r="KBO36" s="36"/>
      <c r="KBP36" s="36"/>
      <c r="KBQ36" s="36"/>
      <c r="KBR36" s="36"/>
      <c r="KBS36" s="36"/>
      <c r="KBT36" s="36"/>
      <c r="KBU36" s="36"/>
      <c r="KBV36" s="36"/>
      <c r="KBW36" s="36"/>
      <c r="KBX36" s="36"/>
      <c r="KBY36" s="36"/>
      <c r="KBZ36" s="36"/>
      <c r="KCA36" s="36"/>
      <c r="KCB36" s="36"/>
      <c r="KCC36" s="36"/>
      <c r="KCD36" s="36"/>
      <c r="KCE36" s="36"/>
      <c r="KCF36" s="36"/>
      <c r="KCG36" s="36"/>
      <c r="KCH36" s="36"/>
      <c r="KCI36" s="36"/>
      <c r="KCJ36" s="36"/>
      <c r="KCK36" s="36"/>
      <c r="KCL36" s="36"/>
      <c r="KCM36" s="36"/>
      <c r="KCN36" s="36"/>
      <c r="KCO36" s="36"/>
      <c r="KCP36" s="36"/>
      <c r="KCQ36" s="36"/>
      <c r="KCR36" s="36"/>
      <c r="KCS36" s="36"/>
      <c r="KCT36" s="36"/>
      <c r="KCU36" s="36"/>
      <c r="KCV36" s="36"/>
      <c r="KCW36" s="36"/>
      <c r="KCX36" s="36"/>
      <c r="KCY36" s="36"/>
      <c r="KCZ36" s="36"/>
      <c r="KDA36" s="36"/>
      <c r="KDB36" s="36"/>
      <c r="KDC36" s="36"/>
      <c r="KDD36" s="36"/>
      <c r="KDE36" s="36"/>
      <c r="KDF36" s="36"/>
      <c r="KDG36" s="36"/>
      <c r="KDH36" s="36"/>
      <c r="KDI36" s="36"/>
      <c r="KDJ36" s="36"/>
      <c r="KDK36" s="36"/>
      <c r="KDL36" s="36"/>
      <c r="KDM36" s="36"/>
      <c r="KDN36" s="36"/>
      <c r="KDO36" s="36"/>
      <c r="KDP36" s="36"/>
      <c r="KDQ36" s="36"/>
      <c r="KDR36" s="36"/>
      <c r="KDS36" s="36"/>
      <c r="KDT36" s="36"/>
      <c r="KDU36" s="36"/>
      <c r="KDV36" s="36"/>
      <c r="KDW36" s="36"/>
      <c r="KDX36" s="36"/>
      <c r="KDY36" s="36"/>
      <c r="KDZ36" s="36"/>
      <c r="KEA36" s="36"/>
      <c r="KEB36" s="36"/>
      <c r="KEC36" s="36"/>
      <c r="KED36" s="36"/>
      <c r="KEE36" s="36"/>
      <c r="KEF36" s="36"/>
      <c r="KEG36" s="36"/>
      <c r="KEH36" s="36"/>
      <c r="KEI36" s="36"/>
      <c r="KEJ36" s="36"/>
      <c r="KEK36" s="36"/>
      <c r="KEL36" s="36"/>
      <c r="KEM36" s="36"/>
      <c r="KEN36" s="36"/>
      <c r="KEO36" s="36"/>
      <c r="KEP36" s="36"/>
      <c r="KEQ36" s="36"/>
      <c r="KER36" s="36"/>
      <c r="KES36" s="36"/>
      <c r="KET36" s="36"/>
      <c r="KEU36" s="36"/>
      <c r="KEV36" s="36"/>
      <c r="KEW36" s="36"/>
      <c r="KEX36" s="36"/>
      <c r="KEY36" s="36"/>
      <c r="KEZ36" s="36"/>
      <c r="KFA36" s="36"/>
      <c r="KFB36" s="36"/>
      <c r="KFC36" s="36"/>
      <c r="KFD36" s="36"/>
      <c r="KFE36" s="36"/>
      <c r="KFF36" s="36"/>
      <c r="KFG36" s="36"/>
      <c r="KFH36" s="36"/>
      <c r="KFI36" s="36"/>
      <c r="KFJ36" s="36"/>
      <c r="KFK36" s="36"/>
      <c r="KFL36" s="36"/>
      <c r="KFM36" s="36"/>
      <c r="KFN36" s="36"/>
      <c r="KFO36" s="36"/>
      <c r="KFP36" s="36"/>
      <c r="KFQ36" s="36"/>
      <c r="KFR36" s="36"/>
      <c r="KFS36" s="36"/>
      <c r="KFT36" s="36"/>
      <c r="KFU36" s="36"/>
      <c r="KFV36" s="36"/>
      <c r="KFW36" s="36"/>
      <c r="KFX36" s="36"/>
      <c r="KFY36" s="36"/>
      <c r="KFZ36" s="36"/>
      <c r="KGA36" s="36"/>
      <c r="KGB36" s="36"/>
      <c r="KGC36" s="36"/>
      <c r="KGD36" s="36"/>
      <c r="KGE36" s="36"/>
      <c r="KGF36" s="36"/>
      <c r="KGG36" s="36"/>
      <c r="KGH36" s="36"/>
      <c r="KGI36" s="36"/>
      <c r="KGJ36" s="36"/>
      <c r="KGK36" s="36"/>
      <c r="KGL36" s="36"/>
      <c r="KGM36" s="36"/>
      <c r="KGN36" s="36"/>
      <c r="KGO36" s="36"/>
      <c r="KGP36" s="36"/>
      <c r="KGQ36" s="36"/>
      <c r="KGR36" s="36"/>
      <c r="KGS36" s="36"/>
      <c r="KGT36" s="36"/>
      <c r="KGU36" s="36"/>
      <c r="KGV36" s="36"/>
      <c r="KGW36" s="36"/>
      <c r="KGX36" s="36"/>
      <c r="KGY36" s="36"/>
      <c r="KGZ36" s="36"/>
      <c r="KHA36" s="36"/>
      <c r="KHB36" s="36"/>
      <c r="KHC36" s="36"/>
      <c r="KHD36" s="36"/>
      <c r="KHE36" s="36"/>
      <c r="KHF36" s="36"/>
      <c r="KHG36" s="36"/>
      <c r="KHH36" s="36"/>
      <c r="KHI36" s="36"/>
      <c r="KHJ36" s="36"/>
      <c r="KHK36" s="36"/>
      <c r="KHL36" s="36"/>
      <c r="KHM36" s="36"/>
      <c r="KHN36" s="36"/>
      <c r="KHO36" s="36"/>
      <c r="KHP36" s="36"/>
      <c r="KHQ36" s="36"/>
      <c r="KHR36" s="36"/>
      <c r="KHS36" s="36"/>
      <c r="KHT36" s="36"/>
      <c r="KHU36" s="36"/>
      <c r="KHV36" s="36"/>
      <c r="KHW36" s="36"/>
      <c r="KHX36" s="36"/>
      <c r="KHY36" s="36"/>
      <c r="KHZ36" s="36"/>
      <c r="KIA36" s="36"/>
      <c r="KIB36" s="36"/>
      <c r="KIC36" s="36"/>
      <c r="KID36" s="36"/>
      <c r="KIE36" s="36"/>
      <c r="KIF36" s="36"/>
      <c r="KIG36" s="36"/>
      <c r="KIH36" s="36"/>
      <c r="KII36" s="36"/>
      <c r="KIJ36" s="36"/>
      <c r="KIK36" s="36"/>
      <c r="KIL36" s="36"/>
      <c r="KIM36" s="36"/>
      <c r="KIN36" s="36"/>
      <c r="KIO36" s="36"/>
      <c r="KIP36" s="36"/>
      <c r="KIQ36" s="36"/>
      <c r="KIR36" s="36"/>
      <c r="KIS36" s="36"/>
      <c r="KIT36" s="36"/>
      <c r="KIU36" s="36"/>
      <c r="KIV36" s="36"/>
      <c r="KIW36" s="36"/>
      <c r="KIX36" s="36"/>
      <c r="KIY36" s="36"/>
      <c r="KIZ36" s="36"/>
      <c r="KJA36" s="36"/>
      <c r="KJB36" s="36"/>
      <c r="KJC36" s="36"/>
      <c r="KJD36" s="36"/>
      <c r="KJE36" s="36"/>
      <c r="KJF36" s="36"/>
      <c r="KJG36" s="36"/>
      <c r="KJH36" s="36"/>
      <c r="KJI36" s="36"/>
      <c r="KJJ36" s="36"/>
      <c r="KJK36" s="36"/>
      <c r="KJL36" s="36"/>
      <c r="KJM36" s="36"/>
      <c r="KJN36" s="36"/>
      <c r="KJO36" s="36"/>
      <c r="KJP36" s="36"/>
      <c r="KJQ36" s="36"/>
      <c r="KJR36" s="36"/>
      <c r="KJS36" s="36"/>
      <c r="KJT36" s="36"/>
      <c r="KJU36" s="36"/>
      <c r="KJV36" s="36"/>
      <c r="KJW36" s="36"/>
      <c r="KJX36" s="36"/>
      <c r="KJY36" s="36"/>
      <c r="KJZ36" s="36"/>
      <c r="KKA36" s="36"/>
      <c r="KKB36" s="36"/>
      <c r="KKC36" s="36"/>
      <c r="KKD36" s="36"/>
      <c r="KKE36" s="36"/>
      <c r="KKF36" s="36"/>
      <c r="KKG36" s="36"/>
      <c r="KKH36" s="36"/>
      <c r="KKI36" s="36"/>
      <c r="KKJ36" s="36"/>
      <c r="KKK36" s="36"/>
      <c r="KKL36" s="36"/>
      <c r="KKM36" s="36"/>
      <c r="KKN36" s="36"/>
      <c r="KKO36" s="36"/>
      <c r="KKP36" s="36"/>
      <c r="KKQ36" s="36"/>
      <c r="KKR36" s="36"/>
      <c r="KKS36" s="36"/>
      <c r="KKT36" s="36"/>
      <c r="KKU36" s="36"/>
      <c r="KKV36" s="36"/>
      <c r="KKW36" s="36"/>
      <c r="KKX36" s="36"/>
      <c r="KKY36" s="36"/>
      <c r="KKZ36" s="36"/>
      <c r="KLA36" s="36"/>
      <c r="KLB36" s="36"/>
      <c r="KLC36" s="36"/>
      <c r="KLD36" s="36"/>
      <c r="KLE36" s="36"/>
      <c r="KLF36" s="36"/>
      <c r="KLG36" s="36"/>
      <c r="KLH36" s="36"/>
      <c r="KLI36" s="36"/>
      <c r="KLJ36" s="36"/>
      <c r="KLK36" s="36"/>
      <c r="KLL36" s="36"/>
      <c r="KLM36" s="36"/>
      <c r="KLN36" s="36"/>
      <c r="KLO36" s="36"/>
      <c r="KLP36" s="36"/>
      <c r="KLQ36" s="36"/>
      <c r="KLR36" s="36"/>
      <c r="KLS36" s="36"/>
      <c r="KLT36" s="36"/>
      <c r="KLU36" s="36"/>
      <c r="KLV36" s="36"/>
      <c r="KLW36" s="36"/>
      <c r="KLX36" s="36"/>
      <c r="KLY36" s="36"/>
      <c r="KLZ36" s="36"/>
      <c r="KMA36" s="36"/>
      <c r="KMB36" s="36"/>
      <c r="KMC36" s="36"/>
      <c r="KMD36" s="36"/>
      <c r="KME36" s="36"/>
      <c r="KMF36" s="36"/>
      <c r="KMG36" s="36"/>
      <c r="KMH36" s="36"/>
      <c r="KMI36" s="36"/>
      <c r="KMJ36" s="36"/>
      <c r="KMK36" s="36"/>
      <c r="KML36" s="36"/>
      <c r="KMM36" s="36"/>
      <c r="KMN36" s="36"/>
      <c r="KMO36" s="36"/>
      <c r="KMP36" s="36"/>
      <c r="KMQ36" s="36"/>
      <c r="KMR36" s="36"/>
      <c r="KMS36" s="36"/>
      <c r="KMT36" s="36"/>
      <c r="KMU36" s="36"/>
      <c r="KMV36" s="36"/>
      <c r="KMW36" s="36"/>
      <c r="KMX36" s="36"/>
      <c r="KMY36" s="36"/>
      <c r="KMZ36" s="36"/>
      <c r="KNA36" s="36"/>
      <c r="KNB36" s="36"/>
      <c r="KNC36" s="36"/>
      <c r="KND36" s="36"/>
      <c r="KNE36" s="36"/>
      <c r="KNF36" s="36"/>
      <c r="KNG36" s="36"/>
      <c r="KNH36" s="36"/>
      <c r="KNI36" s="36"/>
      <c r="KNJ36" s="36"/>
      <c r="KNK36" s="36"/>
      <c r="KNL36" s="36"/>
      <c r="KNM36" s="36"/>
      <c r="KNN36" s="36"/>
      <c r="KNO36" s="36"/>
      <c r="KNP36" s="36"/>
      <c r="KNQ36" s="36"/>
      <c r="KNR36" s="36"/>
      <c r="KNS36" s="36"/>
      <c r="KNT36" s="36"/>
      <c r="KNU36" s="36"/>
      <c r="KNV36" s="36"/>
      <c r="KNW36" s="36"/>
      <c r="KNX36" s="36"/>
      <c r="KNY36" s="36"/>
      <c r="KNZ36" s="36"/>
      <c r="KOA36" s="36"/>
      <c r="KOB36" s="36"/>
      <c r="KOC36" s="36"/>
      <c r="KOD36" s="36"/>
      <c r="KOE36" s="36"/>
      <c r="KOF36" s="36"/>
      <c r="KOG36" s="36"/>
      <c r="KOH36" s="36"/>
      <c r="KOI36" s="36"/>
      <c r="KOJ36" s="36"/>
      <c r="KOK36" s="36"/>
      <c r="KOL36" s="36"/>
      <c r="KOM36" s="36"/>
      <c r="KON36" s="36"/>
      <c r="KOO36" s="36"/>
      <c r="KOP36" s="36"/>
      <c r="KOQ36" s="36"/>
      <c r="KOR36" s="36"/>
      <c r="KOS36" s="36"/>
      <c r="KOT36" s="36"/>
      <c r="KOU36" s="36"/>
      <c r="KOV36" s="36"/>
      <c r="KOW36" s="36"/>
      <c r="KOX36" s="36"/>
      <c r="KOY36" s="36"/>
      <c r="KOZ36" s="36"/>
      <c r="KPA36" s="36"/>
      <c r="KPB36" s="36"/>
      <c r="KPC36" s="36"/>
      <c r="KPD36" s="36"/>
      <c r="KPE36" s="36"/>
      <c r="KPF36" s="36"/>
      <c r="KPG36" s="36"/>
      <c r="KPH36" s="36"/>
      <c r="KPI36" s="36"/>
      <c r="KPJ36" s="36"/>
      <c r="KPK36" s="36"/>
      <c r="KPL36" s="36"/>
      <c r="KPM36" s="36"/>
      <c r="KPN36" s="36"/>
      <c r="KPO36" s="36"/>
      <c r="KPP36" s="36"/>
      <c r="KPQ36" s="36"/>
      <c r="KPR36" s="36"/>
      <c r="KPS36" s="36"/>
      <c r="KPT36" s="36"/>
      <c r="KPU36" s="36"/>
      <c r="KPV36" s="36"/>
      <c r="KPW36" s="36"/>
      <c r="KPX36" s="36"/>
      <c r="KPY36" s="36"/>
      <c r="KPZ36" s="36"/>
      <c r="KQA36" s="36"/>
      <c r="KQB36" s="36"/>
      <c r="KQC36" s="36"/>
      <c r="KQD36" s="36"/>
      <c r="KQE36" s="36"/>
      <c r="KQF36" s="36"/>
      <c r="KQG36" s="36"/>
      <c r="KQH36" s="36"/>
      <c r="KQI36" s="36"/>
      <c r="KQJ36" s="36"/>
      <c r="KQK36" s="36"/>
      <c r="KQL36" s="36"/>
      <c r="KQM36" s="36"/>
      <c r="KQN36" s="36"/>
      <c r="KQO36" s="36"/>
      <c r="KQP36" s="36"/>
      <c r="KQQ36" s="36"/>
      <c r="KQR36" s="36"/>
      <c r="KQS36" s="36"/>
      <c r="KQT36" s="36"/>
      <c r="KQU36" s="36"/>
      <c r="KQV36" s="36"/>
      <c r="KQW36" s="36"/>
      <c r="KQX36" s="36"/>
      <c r="KQY36" s="36"/>
      <c r="KQZ36" s="36"/>
      <c r="KRA36" s="36"/>
      <c r="KRB36" s="36"/>
      <c r="KRC36" s="36"/>
      <c r="KRD36" s="36"/>
      <c r="KRE36" s="36"/>
      <c r="KRF36" s="36"/>
      <c r="KRG36" s="36"/>
      <c r="KRH36" s="36"/>
      <c r="KRI36" s="36"/>
      <c r="KRJ36" s="36"/>
      <c r="KRK36" s="36"/>
      <c r="KRL36" s="36"/>
      <c r="KRM36" s="36"/>
      <c r="KRN36" s="36"/>
      <c r="KRO36" s="36"/>
      <c r="KRP36" s="36"/>
      <c r="KRQ36" s="36"/>
      <c r="KRR36" s="36"/>
      <c r="KRS36" s="36"/>
      <c r="KRT36" s="36"/>
      <c r="KRU36" s="36"/>
      <c r="KRV36" s="36"/>
      <c r="KRW36" s="36"/>
      <c r="KRX36" s="36"/>
      <c r="KRY36" s="36"/>
      <c r="KRZ36" s="36"/>
      <c r="KSA36" s="36"/>
      <c r="KSB36" s="36"/>
      <c r="KSC36" s="36"/>
      <c r="KSD36" s="36"/>
      <c r="KSE36" s="36"/>
      <c r="KSF36" s="36"/>
      <c r="KSG36" s="36"/>
      <c r="KSH36" s="36"/>
      <c r="KSI36" s="36"/>
      <c r="KSJ36" s="36"/>
      <c r="KSK36" s="36"/>
      <c r="KSL36" s="36"/>
      <c r="KSM36" s="36"/>
      <c r="KSN36" s="36"/>
      <c r="KSO36" s="36"/>
      <c r="KSP36" s="36"/>
      <c r="KSQ36" s="36"/>
      <c r="KSR36" s="36"/>
      <c r="KSS36" s="36"/>
      <c r="KST36" s="36"/>
      <c r="KSU36" s="36"/>
      <c r="KSV36" s="36"/>
      <c r="KSW36" s="36"/>
      <c r="KSX36" s="36"/>
      <c r="KSY36" s="36"/>
      <c r="KSZ36" s="36"/>
      <c r="KTA36" s="36"/>
      <c r="KTB36" s="36"/>
      <c r="KTC36" s="36"/>
      <c r="KTD36" s="36"/>
      <c r="KTE36" s="36"/>
      <c r="KTF36" s="36"/>
      <c r="KTG36" s="36"/>
      <c r="KTH36" s="36"/>
      <c r="KTI36" s="36"/>
      <c r="KTJ36" s="36"/>
      <c r="KTK36" s="36"/>
      <c r="KTL36" s="36"/>
      <c r="KTM36" s="36"/>
      <c r="KTN36" s="36"/>
      <c r="KTO36" s="36"/>
      <c r="KTP36" s="36"/>
      <c r="KTQ36" s="36"/>
      <c r="KTR36" s="36"/>
      <c r="KTS36" s="36"/>
      <c r="KTT36" s="36"/>
      <c r="KTU36" s="36"/>
      <c r="KTV36" s="36"/>
      <c r="KTW36" s="36"/>
      <c r="KTX36" s="36"/>
      <c r="KTY36" s="36"/>
      <c r="KTZ36" s="36"/>
      <c r="KUA36" s="36"/>
      <c r="KUB36" s="36"/>
      <c r="KUC36" s="36"/>
      <c r="KUD36" s="36"/>
      <c r="KUE36" s="36"/>
      <c r="KUF36" s="36"/>
      <c r="KUG36" s="36"/>
      <c r="KUH36" s="36"/>
      <c r="KUI36" s="36"/>
      <c r="KUJ36" s="36"/>
      <c r="KUK36" s="36"/>
      <c r="KUL36" s="36"/>
      <c r="KUM36" s="36"/>
      <c r="KUN36" s="36"/>
      <c r="KUO36" s="36"/>
      <c r="KUP36" s="36"/>
      <c r="KUQ36" s="36"/>
      <c r="KUR36" s="36"/>
      <c r="KUS36" s="36"/>
      <c r="KUT36" s="36"/>
      <c r="KUU36" s="36"/>
      <c r="KUV36" s="36"/>
      <c r="KUW36" s="36"/>
      <c r="KUX36" s="36"/>
      <c r="KUY36" s="36"/>
      <c r="KUZ36" s="36"/>
      <c r="KVA36" s="36"/>
      <c r="KVB36" s="36"/>
      <c r="KVC36" s="36"/>
      <c r="KVD36" s="36"/>
      <c r="KVE36" s="36"/>
      <c r="KVF36" s="36"/>
      <c r="KVG36" s="36"/>
      <c r="KVH36" s="36"/>
      <c r="KVI36" s="36"/>
      <c r="KVJ36" s="36"/>
      <c r="KVK36" s="36"/>
      <c r="KVL36" s="36"/>
      <c r="KVM36" s="36"/>
      <c r="KVN36" s="36"/>
      <c r="KVO36" s="36"/>
      <c r="KVP36" s="36"/>
      <c r="KVQ36" s="36"/>
      <c r="KVR36" s="36"/>
      <c r="KVS36" s="36"/>
      <c r="KVT36" s="36"/>
      <c r="KVU36" s="36"/>
      <c r="KVV36" s="36"/>
      <c r="KVW36" s="36"/>
      <c r="KVX36" s="36"/>
      <c r="KVY36" s="36"/>
      <c r="KVZ36" s="36"/>
      <c r="KWA36" s="36"/>
      <c r="KWB36" s="36"/>
      <c r="KWC36" s="36"/>
      <c r="KWD36" s="36"/>
      <c r="KWE36" s="36"/>
      <c r="KWF36" s="36"/>
      <c r="KWG36" s="36"/>
      <c r="KWH36" s="36"/>
      <c r="KWI36" s="36"/>
      <c r="KWJ36" s="36"/>
      <c r="KWK36" s="36"/>
      <c r="KWL36" s="36"/>
      <c r="KWM36" s="36"/>
      <c r="KWN36" s="36"/>
      <c r="KWO36" s="36"/>
      <c r="KWP36" s="36"/>
      <c r="KWQ36" s="36"/>
      <c r="KWR36" s="36"/>
      <c r="KWS36" s="36"/>
      <c r="KWT36" s="36"/>
      <c r="KWU36" s="36"/>
      <c r="KWV36" s="36"/>
      <c r="KWW36" s="36"/>
      <c r="KWX36" s="36"/>
      <c r="KWY36" s="36"/>
      <c r="KWZ36" s="36"/>
      <c r="KXA36" s="36"/>
      <c r="KXB36" s="36"/>
      <c r="KXC36" s="36"/>
      <c r="KXD36" s="36"/>
      <c r="KXE36" s="36"/>
      <c r="KXF36" s="36"/>
      <c r="KXG36" s="36"/>
      <c r="KXH36" s="36"/>
      <c r="KXI36" s="36"/>
      <c r="KXJ36" s="36"/>
      <c r="KXK36" s="36"/>
      <c r="KXL36" s="36"/>
      <c r="KXM36" s="36"/>
      <c r="KXN36" s="36"/>
      <c r="KXO36" s="36"/>
      <c r="KXP36" s="36"/>
      <c r="KXQ36" s="36"/>
      <c r="KXR36" s="36"/>
      <c r="KXS36" s="36"/>
      <c r="KXT36" s="36"/>
      <c r="KXU36" s="36"/>
      <c r="KXV36" s="36"/>
      <c r="KXW36" s="36"/>
      <c r="KXX36" s="36"/>
      <c r="KXY36" s="36"/>
      <c r="KXZ36" s="36"/>
      <c r="KYA36" s="36"/>
      <c r="KYB36" s="36"/>
      <c r="KYC36" s="36"/>
      <c r="KYD36" s="36"/>
      <c r="KYE36" s="36"/>
      <c r="KYF36" s="36"/>
      <c r="KYG36" s="36"/>
      <c r="KYH36" s="36"/>
      <c r="KYI36" s="36"/>
      <c r="KYJ36" s="36"/>
      <c r="KYK36" s="36"/>
      <c r="KYL36" s="36"/>
      <c r="KYM36" s="36"/>
      <c r="KYN36" s="36"/>
      <c r="KYO36" s="36"/>
      <c r="KYP36" s="36"/>
      <c r="KYQ36" s="36"/>
      <c r="KYR36" s="36"/>
      <c r="KYS36" s="36"/>
      <c r="KYT36" s="36"/>
      <c r="KYU36" s="36"/>
      <c r="KYV36" s="36"/>
      <c r="KYW36" s="36"/>
      <c r="KYX36" s="36"/>
      <c r="KYY36" s="36"/>
      <c r="KYZ36" s="36"/>
      <c r="KZA36" s="36"/>
      <c r="KZB36" s="36"/>
      <c r="KZC36" s="36"/>
      <c r="KZD36" s="36"/>
      <c r="KZE36" s="36"/>
      <c r="KZF36" s="36"/>
      <c r="KZG36" s="36"/>
      <c r="KZH36" s="36"/>
      <c r="KZI36" s="36"/>
      <c r="KZJ36" s="36"/>
      <c r="KZK36" s="36"/>
      <c r="KZL36" s="36"/>
      <c r="KZM36" s="36"/>
      <c r="KZN36" s="36"/>
      <c r="KZO36" s="36"/>
      <c r="KZP36" s="36"/>
      <c r="KZQ36" s="36"/>
      <c r="KZR36" s="36"/>
      <c r="KZS36" s="36"/>
      <c r="KZT36" s="36"/>
      <c r="KZU36" s="36"/>
      <c r="KZV36" s="36"/>
      <c r="KZW36" s="36"/>
      <c r="KZX36" s="36"/>
      <c r="KZY36" s="36"/>
      <c r="KZZ36" s="36"/>
      <c r="LAA36" s="36"/>
      <c r="LAB36" s="36"/>
      <c r="LAC36" s="36"/>
      <c r="LAD36" s="36"/>
      <c r="LAE36" s="36"/>
      <c r="LAF36" s="36"/>
      <c r="LAG36" s="36"/>
      <c r="LAH36" s="36"/>
      <c r="LAI36" s="36"/>
      <c r="LAJ36" s="36"/>
      <c r="LAK36" s="36"/>
      <c r="LAL36" s="36"/>
      <c r="LAM36" s="36"/>
      <c r="LAN36" s="36"/>
      <c r="LAO36" s="36"/>
      <c r="LAP36" s="36"/>
      <c r="LAQ36" s="36"/>
      <c r="LAR36" s="36"/>
      <c r="LAS36" s="36"/>
      <c r="LAT36" s="36"/>
      <c r="LAU36" s="36"/>
      <c r="LAV36" s="36"/>
      <c r="LAW36" s="36"/>
      <c r="LAX36" s="36"/>
      <c r="LAY36" s="36"/>
      <c r="LAZ36" s="36"/>
      <c r="LBA36" s="36"/>
      <c r="LBB36" s="36"/>
      <c r="LBC36" s="36"/>
      <c r="LBD36" s="36"/>
      <c r="LBE36" s="36"/>
      <c r="LBF36" s="36"/>
      <c r="LBG36" s="36"/>
      <c r="LBH36" s="36"/>
      <c r="LBI36" s="36"/>
      <c r="LBJ36" s="36"/>
      <c r="LBK36" s="36"/>
      <c r="LBL36" s="36"/>
      <c r="LBM36" s="36"/>
      <c r="LBN36" s="36"/>
      <c r="LBO36" s="36"/>
      <c r="LBP36" s="36"/>
      <c r="LBQ36" s="36"/>
      <c r="LBR36" s="36"/>
      <c r="LBS36" s="36"/>
      <c r="LBT36" s="36"/>
      <c r="LBU36" s="36"/>
      <c r="LBV36" s="36"/>
      <c r="LBW36" s="36"/>
      <c r="LBX36" s="36"/>
      <c r="LBY36" s="36"/>
      <c r="LBZ36" s="36"/>
      <c r="LCA36" s="36"/>
      <c r="LCB36" s="36"/>
      <c r="LCC36" s="36"/>
      <c r="LCD36" s="36"/>
      <c r="LCE36" s="36"/>
      <c r="LCF36" s="36"/>
      <c r="LCG36" s="36"/>
      <c r="LCH36" s="36"/>
      <c r="LCI36" s="36"/>
      <c r="LCJ36" s="36"/>
      <c r="LCK36" s="36"/>
      <c r="LCL36" s="36"/>
      <c r="LCM36" s="36"/>
      <c r="LCN36" s="36"/>
      <c r="LCO36" s="36"/>
      <c r="LCP36" s="36"/>
      <c r="LCQ36" s="36"/>
      <c r="LCR36" s="36"/>
      <c r="LCS36" s="36"/>
      <c r="LCT36" s="36"/>
      <c r="LCU36" s="36"/>
      <c r="LCV36" s="36"/>
      <c r="LCW36" s="36"/>
      <c r="LCX36" s="36"/>
      <c r="LCY36" s="36"/>
      <c r="LCZ36" s="36"/>
      <c r="LDA36" s="36"/>
      <c r="LDB36" s="36"/>
      <c r="LDC36" s="36"/>
      <c r="LDD36" s="36"/>
      <c r="LDE36" s="36"/>
      <c r="LDF36" s="36"/>
      <c r="LDG36" s="36"/>
      <c r="LDH36" s="36"/>
      <c r="LDI36" s="36"/>
      <c r="LDJ36" s="36"/>
      <c r="LDK36" s="36"/>
      <c r="LDL36" s="36"/>
      <c r="LDM36" s="36"/>
      <c r="LDN36" s="36"/>
      <c r="LDO36" s="36"/>
      <c r="LDP36" s="36"/>
      <c r="LDQ36" s="36"/>
      <c r="LDR36" s="36"/>
      <c r="LDS36" s="36"/>
      <c r="LDT36" s="36"/>
      <c r="LDU36" s="36"/>
      <c r="LDV36" s="36"/>
      <c r="LDW36" s="36"/>
      <c r="LDX36" s="36"/>
      <c r="LDY36" s="36"/>
      <c r="LDZ36" s="36"/>
      <c r="LEA36" s="36"/>
      <c r="LEB36" s="36"/>
      <c r="LEC36" s="36"/>
      <c r="LED36" s="36"/>
      <c r="LEE36" s="36"/>
      <c r="LEF36" s="36"/>
      <c r="LEG36" s="36"/>
      <c r="LEH36" s="36"/>
      <c r="LEI36" s="36"/>
      <c r="LEJ36" s="36"/>
      <c r="LEK36" s="36"/>
      <c r="LEL36" s="36"/>
      <c r="LEM36" s="36"/>
      <c r="LEN36" s="36"/>
      <c r="LEO36" s="36"/>
      <c r="LEP36" s="36"/>
      <c r="LEQ36" s="36"/>
      <c r="LER36" s="36"/>
      <c r="LES36" s="36"/>
      <c r="LET36" s="36"/>
      <c r="LEU36" s="36"/>
      <c r="LEV36" s="36"/>
      <c r="LEW36" s="36"/>
      <c r="LEX36" s="36"/>
      <c r="LEY36" s="36"/>
      <c r="LEZ36" s="36"/>
      <c r="LFA36" s="36"/>
      <c r="LFB36" s="36"/>
      <c r="LFC36" s="36"/>
      <c r="LFD36" s="36"/>
      <c r="LFE36" s="36"/>
      <c r="LFF36" s="36"/>
      <c r="LFG36" s="36"/>
      <c r="LFH36" s="36"/>
      <c r="LFI36" s="36"/>
      <c r="LFJ36" s="36"/>
      <c r="LFK36" s="36"/>
      <c r="LFL36" s="36"/>
      <c r="LFM36" s="36"/>
      <c r="LFN36" s="36"/>
      <c r="LFO36" s="36"/>
      <c r="LFP36" s="36"/>
      <c r="LFQ36" s="36"/>
      <c r="LFR36" s="36"/>
      <c r="LFS36" s="36"/>
      <c r="LFT36" s="36"/>
      <c r="LFU36" s="36"/>
      <c r="LFV36" s="36"/>
      <c r="LFW36" s="36"/>
      <c r="LFX36" s="36"/>
      <c r="LFY36" s="36"/>
      <c r="LFZ36" s="36"/>
      <c r="LGA36" s="36"/>
      <c r="LGB36" s="36"/>
      <c r="LGC36" s="36"/>
      <c r="LGD36" s="36"/>
      <c r="LGE36" s="36"/>
      <c r="LGF36" s="36"/>
      <c r="LGG36" s="36"/>
      <c r="LGH36" s="36"/>
      <c r="LGI36" s="36"/>
      <c r="LGJ36" s="36"/>
      <c r="LGK36" s="36"/>
      <c r="LGL36" s="36"/>
      <c r="LGM36" s="36"/>
      <c r="LGN36" s="36"/>
      <c r="LGO36" s="36"/>
      <c r="LGP36" s="36"/>
      <c r="LGQ36" s="36"/>
      <c r="LGR36" s="36"/>
      <c r="LGS36" s="36"/>
      <c r="LGT36" s="36"/>
      <c r="LGU36" s="36"/>
      <c r="LGV36" s="36"/>
      <c r="LGW36" s="36"/>
      <c r="LGX36" s="36"/>
      <c r="LGY36" s="36"/>
      <c r="LGZ36" s="36"/>
      <c r="LHA36" s="36"/>
      <c r="LHB36" s="36"/>
      <c r="LHC36" s="36"/>
      <c r="LHD36" s="36"/>
      <c r="LHE36" s="36"/>
      <c r="LHF36" s="36"/>
      <c r="LHG36" s="36"/>
      <c r="LHH36" s="36"/>
      <c r="LHI36" s="36"/>
      <c r="LHJ36" s="36"/>
      <c r="LHK36" s="36"/>
      <c r="LHL36" s="36"/>
      <c r="LHM36" s="36"/>
      <c r="LHN36" s="36"/>
      <c r="LHO36" s="36"/>
      <c r="LHP36" s="36"/>
      <c r="LHQ36" s="36"/>
      <c r="LHR36" s="36"/>
      <c r="LHS36" s="36"/>
      <c r="LHT36" s="36"/>
      <c r="LHU36" s="36"/>
      <c r="LHV36" s="36"/>
      <c r="LHW36" s="36"/>
      <c r="LHX36" s="36"/>
      <c r="LHY36" s="36"/>
      <c r="LHZ36" s="36"/>
      <c r="LIA36" s="36"/>
      <c r="LIB36" s="36"/>
      <c r="LIC36" s="36"/>
      <c r="LID36" s="36"/>
      <c r="LIE36" s="36"/>
      <c r="LIF36" s="36"/>
      <c r="LIG36" s="36"/>
      <c r="LIH36" s="36"/>
      <c r="LII36" s="36"/>
      <c r="LIJ36" s="36"/>
      <c r="LIK36" s="36"/>
      <c r="LIL36" s="36"/>
      <c r="LIM36" s="36"/>
      <c r="LIN36" s="36"/>
      <c r="LIO36" s="36"/>
      <c r="LIP36" s="36"/>
      <c r="LIQ36" s="36"/>
      <c r="LIR36" s="36"/>
      <c r="LIS36" s="36"/>
      <c r="LIT36" s="36"/>
      <c r="LIU36" s="36"/>
      <c r="LIV36" s="36"/>
      <c r="LIW36" s="36"/>
      <c r="LIX36" s="36"/>
      <c r="LIY36" s="36"/>
      <c r="LIZ36" s="36"/>
      <c r="LJA36" s="36"/>
      <c r="LJB36" s="36"/>
      <c r="LJC36" s="36"/>
      <c r="LJD36" s="36"/>
      <c r="LJE36" s="36"/>
      <c r="LJF36" s="36"/>
      <c r="LJG36" s="36"/>
      <c r="LJH36" s="36"/>
      <c r="LJI36" s="36"/>
      <c r="LJJ36" s="36"/>
      <c r="LJK36" s="36"/>
      <c r="LJL36" s="36"/>
      <c r="LJM36" s="36"/>
      <c r="LJN36" s="36"/>
      <c r="LJO36" s="36"/>
      <c r="LJP36" s="36"/>
      <c r="LJQ36" s="36"/>
      <c r="LJR36" s="36"/>
      <c r="LJS36" s="36"/>
      <c r="LJT36" s="36"/>
      <c r="LJU36" s="36"/>
      <c r="LJV36" s="36"/>
      <c r="LJW36" s="36"/>
      <c r="LJX36" s="36"/>
      <c r="LJY36" s="36"/>
      <c r="LJZ36" s="36"/>
      <c r="LKA36" s="36"/>
      <c r="LKB36" s="36"/>
      <c r="LKC36" s="36"/>
      <c r="LKD36" s="36"/>
      <c r="LKE36" s="36"/>
      <c r="LKF36" s="36"/>
      <c r="LKG36" s="36"/>
      <c r="LKH36" s="36"/>
      <c r="LKI36" s="36"/>
      <c r="LKJ36" s="36"/>
      <c r="LKK36" s="36"/>
      <c r="LKL36" s="36"/>
      <c r="LKM36" s="36"/>
      <c r="LKN36" s="36"/>
      <c r="LKO36" s="36"/>
      <c r="LKP36" s="36"/>
      <c r="LKQ36" s="36"/>
      <c r="LKR36" s="36"/>
      <c r="LKS36" s="36"/>
      <c r="LKT36" s="36"/>
      <c r="LKU36" s="36"/>
      <c r="LKV36" s="36"/>
      <c r="LKW36" s="36"/>
      <c r="LKX36" s="36"/>
      <c r="LKY36" s="36"/>
      <c r="LKZ36" s="36"/>
      <c r="LLA36" s="36"/>
      <c r="LLB36" s="36"/>
      <c r="LLC36" s="36"/>
      <c r="LLD36" s="36"/>
      <c r="LLE36" s="36"/>
      <c r="LLF36" s="36"/>
      <c r="LLG36" s="36"/>
      <c r="LLH36" s="36"/>
      <c r="LLI36" s="36"/>
      <c r="LLJ36" s="36"/>
      <c r="LLK36" s="36"/>
      <c r="LLL36" s="36"/>
      <c r="LLM36" s="36"/>
      <c r="LLN36" s="36"/>
      <c r="LLO36" s="36"/>
      <c r="LLP36" s="36"/>
      <c r="LLQ36" s="36"/>
      <c r="LLR36" s="36"/>
      <c r="LLS36" s="36"/>
      <c r="LLT36" s="36"/>
      <c r="LLU36" s="36"/>
      <c r="LLV36" s="36"/>
      <c r="LLW36" s="36"/>
      <c r="LLX36" s="36"/>
      <c r="LLY36" s="36"/>
      <c r="LLZ36" s="36"/>
      <c r="LMA36" s="36"/>
      <c r="LMB36" s="36"/>
      <c r="LMC36" s="36"/>
      <c r="LMD36" s="36"/>
      <c r="LME36" s="36"/>
      <c r="LMF36" s="36"/>
      <c r="LMG36" s="36"/>
      <c r="LMH36" s="36"/>
      <c r="LMI36" s="36"/>
      <c r="LMJ36" s="36"/>
      <c r="LMK36" s="36"/>
      <c r="LML36" s="36"/>
      <c r="LMM36" s="36"/>
      <c r="LMN36" s="36"/>
      <c r="LMO36" s="36"/>
      <c r="LMP36" s="36"/>
      <c r="LMQ36" s="36"/>
      <c r="LMR36" s="36"/>
      <c r="LMS36" s="36"/>
      <c r="LMT36" s="36"/>
      <c r="LMU36" s="36"/>
      <c r="LMV36" s="36"/>
      <c r="LMW36" s="36"/>
      <c r="LMX36" s="36"/>
      <c r="LMY36" s="36"/>
      <c r="LMZ36" s="36"/>
      <c r="LNA36" s="36"/>
      <c r="LNB36" s="36"/>
      <c r="LNC36" s="36"/>
      <c r="LND36" s="36"/>
      <c r="LNE36" s="36"/>
      <c r="LNF36" s="36"/>
      <c r="LNG36" s="36"/>
      <c r="LNH36" s="36"/>
      <c r="LNI36" s="36"/>
      <c r="LNJ36" s="36"/>
      <c r="LNK36" s="36"/>
      <c r="LNL36" s="36"/>
      <c r="LNM36" s="36"/>
      <c r="LNN36" s="36"/>
      <c r="LNO36" s="36"/>
      <c r="LNP36" s="36"/>
      <c r="LNQ36" s="36"/>
      <c r="LNR36" s="36"/>
      <c r="LNS36" s="36"/>
      <c r="LNT36" s="36"/>
      <c r="LNU36" s="36"/>
      <c r="LNV36" s="36"/>
      <c r="LNW36" s="36"/>
      <c r="LNX36" s="36"/>
      <c r="LNY36" s="36"/>
      <c r="LNZ36" s="36"/>
      <c r="LOA36" s="36"/>
      <c r="LOB36" s="36"/>
      <c r="LOC36" s="36"/>
      <c r="LOD36" s="36"/>
      <c r="LOE36" s="36"/>
      <c r="LOF36" s="36"/>
      <c r="LOG36" s="36"/>
      <c r="LOH36" s="36"/>
      <c r="LOI36" s="36"/>
      <c r="LOJ36" s="36"/>
      <c r="LOK36" s="36"/>
      <c r="LOL36" s="36"/>
      <c r="LOM36" s="36"/>
      <c r="LON36" s="36"/>
      <c r="LOO36" s="36"/>
      <c r="LOP36" s="36"/>
      <c r="LOQ36" s="36"/>
      <c r="LOR36" s="36"/>
      <c r="LOS36" s="36"/>
      <c r="LOT36" s="36"/>
      <c r="LOU36" s="36"/>
      <c r="LOV36" s="36"/>
      <c r="LOW36" s="36"/>
      <c r="LOX36" s="36"/>
      <c r="LOY36" s="36"/>
      <c r="LOZ36" s="36"/>
      <c r="LPA36" s="36"/>
      <c r="LPB36" s="36"/>
      <c r="LPC36" s="36"/>
      <c r="LPD36" s="36"/>
      <c r="LPE36" s="36"/>
      <c r="LPF36" s="36"/>
      <c r="LPG36" s="36"/>
      <c r="LPH36" s="36"/>
      <c r="LPI36" s="36"/>
      <c r="LPJ36" s="36"/>
      <c r="LPK36" s="36"/>
      <c r="LPL36" s="36"/>
      <c r="LPM36" s="36"/>
      <c r="LPN36" s="36"/>
      <c r="LPO36" s="36"/>
      <c r="LPP36" s="36"/>
      <c r="LPQ36" s="36"/>
      <c r="LPR36" s="36"/>
      <c r="LPS36" s="36"/>
      <c r="LPT36" s="36"/>
      <c r="LPU36" s="36"/>
      <c r="LPV36" s="36"/>
      <c r="LPW36" s="36"/>
      <c r="LPX36" s="36"/>
      <c r="LPY36" s="36"/>
      <c r="LPZ36" s="36"/>
      <c r="LQA36" s="36"/>
      <c r="LQB36" s="36"/>
      <c r="LQC36" s="36"/>
      <c r="LQD36" s="36"/>
      <c r="LQE36" s="36"/>
      <c r="LQF36" s="36"/>
      <c r="LQG36" s="36"/>
      <c r="LQH36" s="36"/>
      <c r="LQI36" s="36"/>
      <c r="LQJ36" s="36"/>
      <c r="LQK36" s="36"/>
      <c r="LQL36" s="36"/>
      <c r="LQM36" s="36"/>
      <c r="LQN36" s="36"/>
      <c r="LQO36" s="36"/>
      <c r="LQP36" s="36"/>
      <c r="LQQ36" s="36"/>
      <c r="LQR36" s="36"/>
      <c r="LQS36" s="36"/>
      <c r="LQT36" s="36"/>
      <c r="LQU36" s="36"/>
      <c r="LQV36" s="36"/>
      <c r="LQW36" s="36"/>
      <c r="LQX36" s="36"/>
      <c r="LQY36" s="36"/>
      <c r="LQZ36" s="36"/>
      <c r="LRA36" s="36"/>
      <c r="LRB36" s="36"/>
      <c r="LRC36" s="36"/>
      <c r="LRD36" s="36"/>
      <c r="LRE36" s="36"/>
      <c r="LRF36" s="36"/>
      <c r="LRG36" s="36"/>
      <c r="LRH36" s="36"/>
      <c r="LRI36" s="36"/>
      <c r="LRJ36" s="36"/>
      <c r="LRK36" s="36"/>
      <c r="LRL36" s="36"/>
      <c r="LRM36" s="36"/>
      <c r="LRN36" s="36"/>
      <c r="LRO36" s="36"/>
      <c r="LRP36" s="36"/>
      <c r="LRQ36" s="36"/>
      <c r="LRR36" s="36"/>
      <c r="LRS36" s="36"/>
      <c r="LRT36" s="36"/>
      <c r="LRU36" s="36"/>
      <c r="LRV36" s="36"/>
      <c r="LRW36" s="36"/>
      <c r="LRX36" s="36"/>
      <c r="LRY36" s="36"/>
      <c r="LRZ36" s="36"/>
      <c r="LSA36" s="36"/>
      <c r="LSB36" s="36"/>
      <c r="LSC36" s="36"/>
      <c r="LSD36" s="36"/>
      <c r="LSE36" s="36"/>
      <c r="LSF36" s="36"/>
      <c r="LSG36" s="36"/>
      <c r="LSH36" s="36"/>
      <c r="LSI36" s="36"/>
      <c r="LSJ36" s="36"/>
      <c r="LSK36" s="36"/>
      <c r="LSL36" s="36"/>
      <c r="LSM36" s="36"/>
      <c r="LSN36" s="36"/>
      <c r="LSO36" s="36"/>
      <c r="LSP36" s="36"/>
      <c r="LSQ36" s="36"/>
      <c r="LSR36" s="36"/>
      <c r="LSS36" s="36"/>
      <c r="LST36" s="36"/>
      <c r="LSU36" s="36"/>
      <c r="LSV36" s="36"/>
      <c r="LSW36" s="36"/>
      <c r="LSX36" s="36"/>
      <c r="LSY36" s="36"/>
      <c r="LSZ36" s="36"/>
      <c r="LTA36" s="36"/>
      <c r="LTB36" s="36"/>
      <c r="LTC36" s="36"/>
      <c r="LTD36" s="36"/>
      <c r="LTE36" s="36"/>
      <c r="LTF36" s="36"/>
      <c r="LTG36" s="36"/>
      <c r="LTH36" s="36"/>
      <c r="LTI36" s="36"/>
      <c r="LTJ36" s="36"/>
      <c r="LTK36" s="36"/>
      <c r="LTL36" s="36"/>
      <c r="LTM36" s="36"/>
      <c r="LTN36" s="36"/>
      <c r="LTO36" s="36"/>
      <c r="LTP36" s="36"/>
      <c r="LTQ36" s="36"/>
      <c r="LTR36" s="36"/>
      <c r="LTS36" s="36"/>
      <c r="LTT36" s="36"/>
      <c r="LTU36" s="36"/>
      <c r="LTV36" s="36"/>
      <c r="LTW36" s="36"/>
      <c r="LTX36" s="36"/>
      <c r="LTY36" s="36"/>
      <c r="LTZ36" s="36"/>
      <c r="LUA36" s="36"/>
      <c r="LUB36" s="36"/>
      <c r="LUC36" s="36"/>
      <c r="LUD36" s="36"/>
      <c r="LUE36" s="36"/>
      <c r="LUF36" s="36"/>
      <c r="LUG36" s="36"/>
      <c r="LUH36" s="36"/>
      <c r="LUI36" s="36"/>
      <c r="LUJ36" s="36"/>
      <c r="LUK36" s="36"/>
      <c r="LUL36" s="36"/>
      <c r="LUM36" s="36"/>
      <c r="LUN36" s="36"/>
      <c r="LUO36" s="36"/>
      <c r="LUP36" s="36"/>
      <c r="LUQ36" s="36"/>
      <c r="LUR36" s="36"/>
      <c r="LUS36" s="36"/>
      <c r="LUT36" s="36"/>
      <c r="LUU36" s="36"/>
      <c r="LUV36" s="36"/>
      <c r="LUW36" s="36"/>
      <c r="LUX36" s="36"/>
      <c r="LUY36" s="36"/>
      <c r="LUZ36" s="36"/>
      <c r="LVA36" s="36"/>
      <c r="LVB36" s="36"/>
      <c r="LVC36" s="36"/>
      <c r="LVD36" s="36"/>
      <c r="LVE36" s="36"/>
      <c r="LVF36" s="36"/>
      <c r="LVG36" s="36"/>
      <c r="LVH36" s="36"/>
      <c r="LVI36" s="36"/>
      <c r="LVJ36" s="36"/>
      <c r="LVK36" s="36"/>
      <c r="LVL36" s="36"/>
      <c r="LVM36" s="36"/>
      <c r="LVN36" s="36"/>
      <c r="LVO36" s="36"/>
      <c r="LVP36" s="36"/>
      <c r="LVQ36" s="36"/>
      <c r="LVR36" s="36"/>
      <c r="LVS36" s="36"/>
      <c r="LVT36" s="36"/>
      <c r="LVU36" s="36"/>
      <c r="LVV36" s="36"/>
      <c r="LVW36" s="36"/>
      <c r="LVX36" s="36"/>
      <c r="LVY36" s="36"/>
      <c r="LVZ36" s="36"/>
      <c r="LWA36" s="36"/>
      <c r="LWB36" s="36"/>
      <c r="LWC36" s="36"/>
      <c r="LWD36" s="36"/>
      <c r="LWE36" s="36"/>
      <c r="LWF36" s="36"/>
      <c r="LWG36" s="36"/>
      <c r="LWH36" s="36"/>
      <c r="LWI36" s="36"/>
      <c r="LWJ36" s="36"/>
      <c r="LWK36" s="36"/>
      <c r="LWL36" s="36"/>
      <c r="LWM36" s="36"/>
      <c r="LWN36" s="36"/>
      <c r="LWO36" s="36"/>
      <c r="LWP36" s="36"/>
      <c r="LWQ36" s="36"/>
      <c r="LWR36" s="36"/>
      <c r="LWS36" s="36"/>
      <c r="LWT36" s="36"/>
      <c r="LWU36" s="36"/>
      <c r="LWV36" s="36"/>
      <c r="LWW36" s="36"/>
      <c r="LWX36" s="36"/>
      <c r="LWY36" s="36"/>
      <c r="LWZ36" s="36"/>
      <c r="LXA36" s="36"/>
      <c r="LXB36" s="36"/>
      <c r="LXC36" s="36"/>
      <c r="LXD36" s="36"/>
      <c r="LXE36" s="36"/>
      <c r="LXF36" s="36"/>
      <c r="LXG36" s="36"/>
      <c r="LXH36" s="36"/>
      <c r="LXI36" s="36"/>
      <c r="LXJ36" s="36"/>
      <c r="LXK36" s="36"/>
      <c r="LXL36" s="36"/>
      <c r="LXM36" s="36"/>
      <c r="LXN36" s="36"/>
      <c r="LXO36" s="36"/>
      <c r="LXP36" s="36"/>
      <c r="LXQ36" s="36"/>
      <c r="LXR36" s="36"/>
      <c r="LXS36" s="36"/>
      <c r="LXT36" s="36"/>
      <c r="LXU36" s="36"/>
      <c r="LXV36" s="36"/>
      <c r="LXW36" s="36"/>
      <c r="LXX36" s="36"/>
      <c r="LXY36" s="36"/>
      <c r="LXZ36" s="36"/>
      <c r="LYA36" s="36"/>
      <c r="LYB36" s="36"/>
      <c r="LYC36" s="36"/>
      <c r="LYD36" s="36"/>
      <c r="LYE36" s="36"/>
      <c r="LYF36" s="36"/>
      <c r="LYG36" s="36"/>
      <c r="LYH36" s="36"/>
      <c r="LYI36" s="36"/>
      <c r="LYJ36" s="36"/>
      <c r="LYK36" s="36"/>
      <c r="LYL36" s="36"/>
      <c r="LYM36" s="36"/>
      <c r="LYN36" s="36"/>
      <c r="LYO36" s="36"/>
      <c r="LYP36" s="36"/>
      <c r="LYQ36" s="36"/>
      <c r="LYR36" s="36"/>
      <c r="LYS36" s="36"/>
      <c r="LYT36" s="36"/>
      <c r="LYU36" s="36"/>
      <c r="LYV36" s="36"/>
      <c r="LYW36" s="36"/>
      <c r="LYX36" s="36"/>
      <c r="LYY36" s="36"/>
      <c r="LYZ36" s="36"/>
      <c r="LZA36" s="36"/>
      <c r="LZB36" s="36"/>
      <c r="LZC36" s="36"/>
      <c r="LZD36" s="36"/>
      <c r="LZE36" s="36"/>
      <c r="LZF36" s="36"/>
      <c r="LZG36" s="36"/>
      <c r="LZH36" s="36"/>
      <c r="LZI36" s="36"/>
      <c r="LZJ36" s="36"/>
      <c r="LZK36" s="36"/>
      <c r="LZL36" s="36"/>
      <c r="LZM36" s="36"/>
      <c r="LZN36" s="36"/>
      <c r="LZO36" s="36"/>
      <c r="LZP36" s="36"/>
      <c r="LZQ36" s="36"/>
      <c r="LZR36" s="36"/>
      <c r="LZS36" s="36"/>
      <c r="LZT36" s="36"/>
      <c r="LZU36" s="36"/>
      <c r="LZV36" s="36"/>
      <c r="LZW36" s="36"/>
      <c r="LZX36" s="36"/>
      <c r="LZY36" s="36"/>
      <c r="LZZ36" s="36"/>
      <c r="MAA36" s="36"/>
      <c r="MAB36" s="36"/>
      <c r="MAC36" s="36"/>
      <c r="MAD36" s="36"/>
      <c r="MAE36" s="36"/>
      <c r="MAF36" s="36"/>
      <c r="MAG36" s="36"/>
      <c r="MAH36" s="36"/>
      <c r="MAI36" s="36"/>
      <c r="MAJ36" s="36"/>
      <c r="MAK36" s="36"/>
      <c r="MAL36" s="36"/>
      <c r="MAM36" s="36"/>
      <c r="MAN36" s="36"/>
      <c r="MAO36" s="36"/>
      <c r="MAP36" s="36"/>
      <c r="MAQ36" s="36"/>
      <c r="MAR36" s="36"/>
      <c r="MAS36" s="36"/>
      <c r="MAT36" s="36"/>
      <c r="MAU36" s="36"/>
      <c r="MAV36" s="36"/>
      <c r="MAW36" s="36"/>
      <c r="MAX36" s="36"/>
      <c r="MAY36" s="36"/>
      <c r="MAZ36" s="36"/>
      <c r="MBA36" s="36"/>
      <c r="MBB36" s="36"/>
      <c r="MBC36" s="36"/>
      <c r="MBD36" s="36"/>
      <c r="MBE36" s="36"/>
      <c r="MBF36" s="36"/>
      <c r="MBG36" s="36"/>
      <c r="MBH36" s="36"/>
      <c r="MBI36" s="36"/>
      <c r="MBJ36" s="36"/>
      <c r="MBK36" s="36"/>
      <c r="MBL36" s="36"/>
      <c r="MBM36" s="36"/>
      <c r="MBN36" s="36"/>
      <c r="MBO36" s="36"/>
      <c r="MBP36" s="36"/>
      <c r="MBQ36" s="36"/>
      <c r="MBR36" s="36"/>
      <c r="MBS36" s="36"/>
      <c r="MBT36" s="36"/>
      <c r="MBU36" s="36"/>
      <c r="MBV36" s="36"/>
      <c r="MBW36" s="36"/>
      <c r="MBX36" s="36"/>
      <c r="MBY36" s="36"/>
      <c r="MBZ36" s="36"/>
      <c r="MCA36" s="36"/>
      <c r="MCB36" s="36"/>
      <c r="MCC36" s="36"/>
      <c r="MCD36" s="36"/>
      <c r="MCE36" s="36"/>
      <c r="MCF36" s="36"/>
      <c r="MCG36" s="36"/>
      <c r="MCH36" s="36"/>
      <c r="MCI36" s="36"/>
      <c r="MCJ36" s="36"/>
      <c r="MCK36" s="36"/>
      <c r="MCL36" s="36"/>
      <c r="MCM36" s="36"/>
      <c r="MCN36" s="36"/>
      <c r="MCO36" s="36"/>
      <c r="MCP36" s="36"/>
      <c r="MCQ36" s="36"/>
      <c r="MCR36" s="36"/>
      <c r="MCS36" s="36"/>
      <c r="MCT36" s="36"/>
      <c r="MCU36" s="36"/>
      <c r="MCV36" s="36"/>
      <c r="MCW36" s="36"/>
      <c r="MCX36" s="36"/>
      <c r="MCY36" s="36"/>
      <c r="MCZ36" s="36"/>
      <c r="MDA36" s="36"/>
      <c r="MDB36" s="36"/>
      <c r="MDC36" s="36"/>
      <c r="MDD36" s="36"/>
      <c r="MDE36" s="36"/>
      <c r="MDF36" s="36"/>
      <c r="MDG36" s="36"/>
      <c r="MDH36" s="36"/>
      <c r="MDI36" s="36"/>
      <c r="MDJ36" s="36"/>
      <c r="MDK36" s="36"/>
      <c r="MDL36" s="36"/>
      <c r="MDM36" s="36"/>
      <c r="MDN36" s="36"/>
      <c r="MDO36" s="36"/>
      <c r="MDP36" s="36"/>
      <c r="MDQ36" s="36"/>
      <c r="MDR36" s="36"/>
      <c r="MDS36" s="36"/>
      <c r="MDT36" s="36"/>
      <c r="MDU36" s="36"/>
      <c r="MDV36" s="36"/>
      <c r="MDW36" s="36"/>
      <c r="MDX36" s="36"/>
      <c r="MDY36" s="36"/>
      <c r="MDZ36" s="36"/>
      <c r="MEA36" s="36"/>
      <c r="MEB36" s="36"/>
      <c r="MEC36" s="36"/>
      <c r="MED36" s="36"/>
      <c r="MEE36" s="36"/>
      <c r="MEF36" s="36"/>
      <c r="MEG36" s="36"/>
      <c r="MEH36" s="36"/>
      <c r="MEI36" s="36"/>
      <c r="MEJ36" s="36"/>
      <c r="MEK36" s="36"/>
      <c r="MEL36" s="36"/>
      <c r="MEM36" s="36"/>
      <c r="MEN36" s="36"/>
      <c r="MEO36" s="36"/>
      <c r="MEP36" s="36"/>
      <c r="MEQ36" s="36"/>
      <c r="MER36" s="36"/>
      <c r="MES36" s="36"/>
      <c r="MET36" s="36"/>
      <c r="MEU36" s="36"/>
      <c r="MEV36" s="36"/>
      <c r="MEW36" s="36"/>
      <c r="MEX36" s="36"/>
      <c r="MEY36" s="36"/>
      <c r="MEZ36" s="36"/>
      <c r="MFA36" s="36"/>
      <c r="MFB36" s="36"/>
      <c r="MFC36" s="36"/>
      <c r="MFD36" s="36"/>
      <c r="MFE36" s="36"/>
      <c r="MFF36" s="36"/>
      <c r="MFG36" s="36"/>
      <c r="MFH36" s="36"/>
      <c r="MFI36" s="36"/>
      <c r="MFJ36" s="36"/>
      <c r="MFK36" s="36"/>
      <c r="MFL36" s="36"/>
      <c r="MFM36" s="36"/>
      <c r="MFN36" s="36"/>
      <c r="MFO36" s="36"/>
      <c r="MFP36" s="36"/>
      <c r="MFQ36" s="36"/>
      <c r="MFR36" s="36"/>
      <c r="MFS36" s="36"/>
      <c r="MFT36" s="36"/>
      <c r="MFU36" s="36"/>
      <c r="MFV36" s="36"/>
      <c r="MFW36" s="36"/>
      <c r="MFX36" s="36"/>
      <c r="MFY36" s="36"/>
      <c r="MFZ36" s="36"/>
      <c r="MGA36" s="36"/>
      <c r="MGB36" s="36"/>
      <c r="MGC36" s="36"/>
      <c r="MGD36" s="36"/>
      <c r="MGE36" s="36"/>
      <c r="MGF36" s="36"/>
      <c r="MGG36" s="36"/>
      <c r="MGH36" s="36"/>
      <c r="MGI36" s="36"/>
      <c r="MGJ36" s="36"/>
      <c r="MGK36" s="36"/>
      <c r="MGL36" s="36"/>
      <c r="MGM36" s="36"/>
      <c r="MGN36" s="36"/>
      <c r="MGO36" s="36"/>
      <c r="MGP36" s="36"/>
      <c r="MGQ36" s="36"/>
      <c r="MGR36" s="36"/>
      <c r="MGS36" s="36"/>
      <c r="MGT36" s="36"/>
      <c r="MGU36" s="36"/>
      <c r="MGV36" s="36"/>
      <c r="MGW36" s="36"/>
      <c r="MGX36" s="36"/>
      <c r="MGY36" s="36"/>
      <c r="MGZ36" s="36"/>
      <c r="MHA36" s="36"/>
      <c r="MHB36" s="36"/>
      <c r="MHC36" s="36"/>
      <c r="MHD36" s="36"/>
      <c r="MHE36" s="36"/>
      <c r="MHF36" s="36"/>
      <c r="MHG36" s="36"/>
      <c r="MHH36" s="36"/>
      <c r="MHI36" s="36"/>
      <c r="MHJ36" s="36"/>
      <c r="MHK36" s="36"/>
      <c r="MHL36" s="36"/>
      <c r="MHM36" s="36"/>
      <c r="MHN36" s="36"/>
      <c r="MHO36" s="36"/>
      <c r="MHP36" s="36"/>
      <c r="MHQ36" s="36"/>
      <c r="MHR36" s="36"/>
      <c r="MHS36" s="36"/>
      <c r="MHT36" s="36"/>
      <c r="MHU36" s="36"/>
      <c r="MHV36" s="36"/>
      <c r="MHW36" s="36"/>
      <c r="MHX36" s="36"/>
      <c r="MHY36" s="36"/>
      <c r="MHZ36" s="36"/>
      <c r="MIA36" s="36"/>
      <c r="MIB36" s="36"/>
      <c r="MIC36" s="36"/>
      <c r="MID36" s="36"/>
      <c r="MIE36" s="36"/>
      <c r="MIF36" s="36"/>
      <c r="MIG36" s="36"/>
      <c r="MIH36" s="36"/>
      <c r="MII36" s="36"/>
      <c r="MIJ36" s="36"/>
      <c r="MIK36" s="36"/>
      <c r="MIL36" s="36"/>
      <c r="MIM36" s="36"/>
      <c r="MIN36" s="36"/>
      <c r="MIO36" s="36"/>
      <c r="MIP36" s="36"/>
      <c r="MIQ36" s="36"/>
      <c r="MIR36" s="36"/>
      <c r="MIS36" s="36"/>
      <c r="MIT36" s="36"/>
      <c r="MIU36" s="36"/>
      <c r="MIV36" s="36"/>
      <c r="MIW36" s="36"/>
      <c r="MIX36" s="36"/>
      <c r="MIY36" s="36"/>
      <c r="MIZ36" s="36"/>
      <c r="MJA36" s="36"/>
      <c r="MJB36" s="36"/>
      <c r="MJC36" s="36"/>
      <c r="MJD36" s="36"/>
      <c r="MJE36" s="36"/>
      <c r="MJF36" s="36"/>
      <c r="MJG36" s="36"/>
      <c r="MJH36" s="36"/>
      <c r="MJI36" s="36"/>
      <c r="MJJ36" s="36"/>
      <c r="MJK36" s="36"/>
      <c r="MJL36" s="36"/>
      <c r="MJM36" s="36"/>
      <c r="MJN36" s="36"/>
      <c r="MJO36" s="36"/>
      <c r="MJP36" s="36"/>
      <c r="MJQ36" s="36"/>
      <c r="MJR36" s="36"/>
      <c r="MJS36" s="36"/>
      <c r="MJT36" s="36"/>
      <c r="MJU36" s="36"/>
      <c r="MJV36" s="36"/>
      <c r="MJW36" s="36"/>
      <c r="MJX36" s="36"/>
      <c r="MJY36" s="36"/>
      <c r="MJZ36" s="36"/>
      <c r="MKA36" s="36"/>
      <c r="MKB36" s="36"/>
      <c r="MKC36" s="36"/>
      <c r="MKD36" s="36"/>
      <c r="MKE36" s="36"/>
      <c r="MKF36" s="36"/>
      <c r="MKG36" s="36"/>
      <c r="MKH36" s="36"/>
      <c r="MKI36" s="36"/>
      <c r="MKJ36" s="36"/>
      <c r="MKK36" s="36"/>
      <c r="MKL36" s="36"/>
      <c r="MKM36" s="36"/>
      <c r="MKN36" s="36"/>
      <c r="MKO36" s="36"/>
      <c r="MKP36" s="36"/>
      <c r="MKQ36" s="36"/>
      <c r="MKR36" s="36"/>
      <c r="MKS36" s="36"/>
      <c r="MKT36" s="36"/>
      <c r="MKU36" s="36"/>
      <c r="MKV36" s="36"/>
      <c r="MKW36" s="36"/>
      <c r="MKX36" s="36"/>
      <c r="MKY36" s="36"/>
      <c r="MKZ36" s="36"/>
      <c r="MLA36" s="36"/>
      <c r="MLB36" s="36"/>
      <c r="MLC36" s="36"/>
      <c r="MLD36" s="36"/>
      <c r="MLE36" s="36"/>
      <c r="MLF36" s="36"/>
      <c r="MLG36" s="36"/>
      <c r="MLH36" s="36"/>
      <c r="MLI36" s="36"/>
      <c r="MLJ36" s="36"/>
      <c r="MLK36" s="36"/>
      <c r="MLL36" s="36"/>
      <c r="MLM36" s="36"/>
      <c r="MLN36" s="36"/>
      <c r="MLO36" s="36"/>
      <c r="MLP36" s="36"/>
      <c r="MLQ36" s="36"/>
      <c r="MLR36" s="36"/>
      <c r="MLS36" s="36"/>
      <c r="MLT36" s="36"/>
      <c r="MLU36" s="36"/>
      <c r="MLV36" s="36"/>
      <c r="MLW36" s="36"/>
      <c r="MLX36" s="36"/>
      <c r="MLY36" s="36"/>
      <c r="MLZ36" s="36"/>
      <c r="MMA36" s="36"/>
      <c r="MMB36" s="36"/>
      <c r="MMC36" s="36"/>
      <c r="MMD36" s="36"/>
      <c r="MME36" s="36"/>
      <c r="MMF36" s="36"/>
      <c r="MMG36" s="36"/>
      <c r="MMH36" s="36"/>
      <c r="MMI36" s="36"/>
      <c r="MMJ36" s="36"/>
      <c r="MMK36" s="36"/>
      <c r="MML36" s="36"/>
      <c r="MMM36" s="36"/>
      <c r="MMN36" s="36"/>
      <c r="MMO36" s="36"/>
      <c r="MMP36" s="36"/>
      <c r="MMQ36" s="36"/>
      <c r="MMR36" s="36"/>
      <c r="MMS36" s="36"/>
      <c r="MMT36" s="36"/>
      <c r="MMU36" s="36"/>
      <c r="MMV36" s="36"/>
      <c r="MMW36" s="36"/>
      <c r="MMX36" s="36"/>
      <c r="MMY36" s="36"/>
      <c r="MMZ36" s="36"/>
      <c r="MNA36" s="36"/>
      <c r="MNB36" s="36"/>
      <c r="MNC36" s="36"/>
      <c r="MND36" s="36"/>
      <c r="MNE36" s="36"/>
      <c r="MNF36" s="36"/>
      <c r="MNG36" s="36"/>
      <c r="MNH36" s="36"/>
      <c r="MNI36" s="36"/>
      <c r="MNJ36" s="36"/>
      <c r="MNK36" s="36"/>
      <c r="MNL36" s="36"/>
      <c r="MNM36" s="36"/>
      <c r="MNN36" s="36"/>
      <c r="MNO36" s="36"/>
      <c r="MNP36" s="36"/>
      <c r="MNQ36" s="36"/>
      <c r="MNR36" s="36"/>
      <c r="MNS36" s="36"/>
      <c r="MNT36" s="36"/>
      <c r="MNU36" s="36"/>
      <c r="MNV36" s="36"/>
      <c r="MNW36" s="36"/>
      <c r="MNX36" s="36"/>
      <c r="MNY36" s="36"/>
      <c r="MNZ36" s="36"/>
      <c r="MOA36" s="36"/>
      <c r="MOB36" s="36"/>
      <c r="MOC36" s="36"/>
      <c r="MOD36" s="36"/>
      <c r="MOE36" s="36"/>
      <c r="MOF36" s="36"/>
      <c r="MOG36" s="36"/>
      <c r="MOH36" s="36"/>
      <c r="MOI36" s="36"/>
      <c r="MOJ36" s="36"/>
      <c r="MOK36" s="36"/>
      <c r="MOL36" s="36"/>
      <c r="MOM36" s="36"/>
      <c r="MON36" s="36"/>
      <c r="MOO36" s="36"/>
      <c r="MOP36" s="36"/>
      <c r="MOQ36" s="36"/>
      <c r="MOR36" s="36"/>
      <c r="MOS36" s="36"/>
      <c r="MOT36" s="36"/>
      <c r="MOU36" s="36"/>
      <c r="MOV36" s="36"/>
      <c r="MOW36" s="36"/>
      <c r="MOX36" s="36"/>
      <c r="MOY36" s="36"/>
      <c r="MOZ36" s="36"/>
      <c r="MPA36" s="36"/>
      <c r="MPB36" s="36"/>
      <c r="MPC36" s="36"/>
      <c r="MPD36" s="36"/>
      <c r="MPE36" s="36"/>
      <c r="MPF36" s="36"/>
      <c r="MPG36" s="36"/>
      <c r="MPH36" s="36"/>
      <c r="MPI36" s="36"/>
      <c r="MPJ36" s="36"/>
      <c r="MPK36" s="36"/>
      <c r="MPL36" s="36"/>
      <c r="MPM36" s="36"/>
      <c r="MPN36" s="36"/>
      <c r="MPO36" s="36"/>
      <c r="MPP36" s="36"/>
      <c r="MPQ36" s="36"/>
      <c r="MPR36" s="36"/>
      <c r="MPS36" s="36"/>
      <c r="MPT36" s="36"/>
      <c r="MPU36" s="36"/>
      <c r="MPV36" s="36"/>
      <c r="MPW36" s="36"/>
      <c r="MPX36" s="36"/>
      <c r="MPY36" s="36"/>
      <c r="MPZ36" s="36"/>
      <c r="MQA36" s="36"/>
      <c r="MQB36" s="36"/>
      <c r="MQC36" s="36"/>
      <c r="MQD36" s="36"/>
      <c r="MQE36" s="36"/>
      <c r="MQF36" s="36"/>
      <c r="MQG36" s="36"/>
      <c r="MQH36" s="36"/>
      <c r="MQI36" s="36"/>
      <c r="MQJ36" s="36"/>
      <c r="MQK36" s="36"/>
      <c r="MQL36" s="36"/>
      <c r="MQM36" s="36"/>
      <c r="MQN36" s="36"/>
      <c r="MQO36" s="36"/>
      <c r="MQP36" s="36"/>
      <c r="MQQ36" s="36"/>
      <c r="MQR36" s="36"/>
      <c r="MQS36" s="36"/>
      <c r="MQT36" s="36"/>
      <c r="MQU36" s="36"/>
      <c r="MQV36" s="36"/>
      <c r="MQW36" s="36"/>
      <c r="MQX36" s="36"/>
      <c r="MQY36" s="36"/>
      <c r="MQZ36" s="36"/>
      <c r="MRA36" s="36"/>
      <c r="MRB36" s="36"/>
      <c r="MRC36" s="36"/>
      <c r="MRD36" s="36"/>
      <c r="MRE36" s="36"/>
      <c r="MRF36" s="36"/>
      <c r="MRG36" s="36"/>
      <c r="MRH36" s="36"/>
      <c r="MRI36" s="36"/>
      <c r="MRJ36" s="36"/>
      <c r="MRK36" s="36"/>
      <c r="MRL36" s="36"/>
      <c r="MRM36" s="36"/>
      <c r="MRN36" s="36"/>
      <c r="MRO36" s="36"/>
      <c r="MRP36" s="36"/>
      <c r="MRQ36" s="36"/>
      <c r="MRR36" s="36"/>
      <c r="MRS36" s="36"/>
      <c r="MRT36" s="36"/>
      <c r="MRU36" s="36"/>
      <c r="MRV36" s="36"/>
      <c r="MRW36" s="36"/>
      <c r="MRX36" s="36"/>
      <c r="MRY36" s="36"/>
      <c r="MRZ36" s="36"/>
      <c r="MSA36" s="36"/>
      <c r="MSB36" s="36"/>
      <c r="MSC36" s="36"/>
      <c r="MSD36" s="36"/>
      <c r="MSE36" s="36"/>
      <c r="MSF36" s="36"/>
      <c r="MSG36" s="36"/>
      <c r="MSH36" s="36"/>
      <c r="MSI36" s="36"/>
      <c r="MSJ36" s="36"/>
      <c r="MSK36" s="36"/>
      <c r="MSL36" s="36"/>
      <c r="MSM36" s="36"/>
      <c r="MSN36" s="36"/>
      <c r="MSO36" s="36"/>
      <c r="MSP36" s="36"/>
      <c r="MSQ36" s="36"/>
      <c r="MSR36" s="36"/>
      <c r="MSS36" s="36"/>
      <c r="MST36" s="36"/>
      <c r="MSU36" s="36"/>
      <c r="MSV36" s="36"/>
      <c r="MSW36" s="36"/>
      <c r="MSX36" s="36"/>
      <c r="MSY36" s="36"/>
      <c r="MSZ36" s="36"/>
      <c r="MTA36" s="36"/>
      <c r="MTB36" s="36"/>
      <c r="MTC36" s="36"/>
      <c r="MTD36" s="36"/>
      <c r="MTE36" s="36"/>
      <c r="MTF36" s="36"/>
      <c r="MTG36" s="36"/>
      <c r="MTH36" s="36"/>
      <c r="MTI36" s="36"/>
      <c r="MTJ36" s="36"/>
      <c r="MTK36" s="36"/>
      <c r="MTL36" s="36"/>
      <c r="MTM36" s="36"/>
      <c r="MTN36" s="36"/>
      <c r="MTO36" s="36"/>
      <c r="MTP36" s="36"/>
      <c r="MTQ36" s="36"/>
      <c r="MTR36" s="36"/>
      <c r="MTS36" s="36"/>
      <c r="MTT36" s="36"/>
      <c r="MTU36" s="36"/>
      <c r="MTV36" s="36"/>
      <c r="MTW36" s="36"/>
      <c r="MTX36" s="36"/>
      <c r="MTY36" s="36"/>
      <c r="MTZ36" s="36"/>
      <c r="MUA36" s="36"/>
      <c r="MUB36" s="36"/>
      <c r="MUC36" s="36"/>
      <c r="MUD36" s="36"/>
      <c r="MUE36" s="36"/>
      <c r="MUF36" s="36"/>
      <c r="MUG36" s="36"/>
      <c r="MUH36" s="36"/>
      <c r="MUI36" s="36"/>
      <c r="MUJ36" s="36"/>
      <c r="MUK36" s="36"/>
      <c r="MUL36" s="36"/>
      <c r="MUM36" s="36"/>
      <c r="MUN36" s="36"/>
      <c r="MUO36" s="36"/>
      <c r="MUP36" s="36"/>
      <c r="MUQ36" s="36"/>
      <c r="MUR36" s="36"/>
      <c r="MUS36" s="36"/>
      <c r="MUT36" s="36"/>
      <c r="MUU36" s="36"/>
      <c r="MUV36" s="36"/>
      <c r="MUW36" s="36"/>
      <c r="MUX36" s="36"/>
      <c r="MUY36" s="36"/>
      <c r="MUZ36" s="36"/>
      <c r="MVA36" s="36"/>
      <c r="MVB36" s="36"/>
      <c r="MVC36" s="36"/>
      <c r="MVD36" s="36"/>
      <c r="MVE36" s="36"/>
      <c r="MVF36" s="36"/>
      <c r="MVG36" s="36"/>
      <c r="MVH36" s="36"/>
      <c r="MVI36" s="36"/>
      <c r="MVJ36" s="36"/>
      <c r="MVK36" s="36"/>
      <c r="MVL36" s="36"/>
      <c r="MVM36" s="36"/>
      <c r="MVN36" s="36"/>
      <c r="MVO36" s="36"/>
      <c r="MVP36" s="36"/>
      <c r="MVQ36" s="36"/>
      <c r="MVR36" s="36"/>
      <c r="MVS36" s="36"/>
      <c r="MVT36" s="36"/>
      <c r="MVU36" s="36"/>
      <c r="MVV36" s="36"/>
      <c r="MVW36" s="36"/>
      <c r="MVX36" s="36"/>
      <c r="MVY36" s="36"/>
      <c r="MVZ36" s="36"/>
      <c r="MWA36" s="36"/>
      <c r="MWB36" s="36"/>
      <c r="MWC36" s="36"/>
      <c r="MWD36" s="36"/>
      <c r="MWE36" s="36"/>
      <c r="MWF36" s="36"/>
      <c r="MWG36" s="36"/>
      <c r="MWH36" s="36"/>
      <c r="MWI36" s="36"/>
      <c r="MWJ36" s="36"/>
      <c r="MWK36" s="36"/>
      <c r="MWL36" s="36"/>
      <c r="MWM36" s="36"/>
      <c r="MWN36" s="36"/>
      <c r="MWO36" s="36"/>
      <c r="MWP36" s="36"/>
      <c r="MWQ36" s="36"/>
      <c r="MWR36" s="36"/>
      <c r="MWS36" s="36"/>
      <c r="MWT36" s="36"/>
      <c r="MWU36" s="36"/>
      <c r="MWV36" s="36"/>
      <c r="MWW36" s="36"/>
      <c r="MWX36" s="36"/>
      <c r="MWY36" s="36"/>
      <c r="MWZ36" s="36"/>
      <c r="MXA36" s="36"/>
      <c r="MXB36" s="36"/>
      <c r="MXC36" s="36"/>
      <c r="MXD36" s="36"/>
      <c r="MXE36" s="36"/>
      <c r="MXF36" s="36"/>
      <c r="MXG36" s="36"/>
      <c r="MXH36" s="36"/>
      <c r="MXI36" s="36"/>
      <c r="MXJ36" s="36"/>
      <c r="MXK36" s="36"/>
      <c r="MXL36" s="36"/>
      <c r="MXM36" s="36"/>
      <c r="MXN36" s="36"/>
      <c r="MXO36" s="36"/>
      <c r="MXP36" s="36"/>
      <c r="MXQ36" s="36"/>
      <c r="MXR36" s="36"/>
      <c r="MXS36" s="36"/>
      <c r="MXT36" s="36"/>
      <c r="MXU36" s="36"/>
      <c r="MXV36" s="36"/>
      <c r="MXW36" s="36"/>
      <c r="MXX36" s="36"/>
      <c r="MXY36" s="36"/>
      <c r="MXZ36" s="36"/>
      <c r="MYA36" s="36"/>
      <c r="MYB36" s="36"/>
      <c r="MYC36" s="36"/>
      <c r="MYD36" s="36"/>
      <c r="MYE36" s="36"/>
      <c r="MYF36" s="36"/>
      <c r="MYG36" s="36"/>
      <c r="MYH36" s="36"/>
      <c r="MYI36" s="36"/>
      <c r="MYJ36" s="36"/>
      <c r="MYK36" s="36"/>
      <c r="MYL36" s="36"/>
      <c r="MYM36" s="36"/>
      <c r="MYN36" s="36"/>
      <c r="MYO36" s="36"/>
      <c r="MYP36" s="36"/>
      <c r="MYQ36" s="36"/>
      <c r="MYR36" s="36"/>
      <c r="MYS36" s="36"/>
      <c r="MYT36" s="36"/>
      <c r="MYU36" s="36"/>
      <c r="MYV36" s="36"/>
      <c r="MYW36" s="36"/>
      <c r="MYX36" s="36"/>
      <c r="MYY36" s="36"/>
      <c r="MYZ36" s="36"/>
      <c r="MZA36" s="36"/>
      <c r="MZB36" s="36"/>
      <c r="MZC36" s="36"/>
      <c r="MZD36" s="36"/>
      <c r="MZE36" s="36"/>
      <c r="MZF36" s="36"/>
      <c r="MZG36" s="36"/>
      <c r="MZH36" s="36"/>
      <c r="MZI36" s="36"/>
      <c r="MZJ36" s="36"/>
      <c r="MZK36" s="36"/>
      <c r="MZL36" s="36"/>
      <c r="MZM36" s="36"/>
      <c r="MZN36" s="36"/>
      <c r="MZO36" s="36"/>
      <c r="MZP36" s="36"/>
      <c r="MZQ36" s="36"/>
      <c r="MZR36" s="36"/>
      <c r="MZS36" s="36"/>
      <c r="MZT36" s="36"/>
      <c r="MZU36" s="36"/>
      <c r="MZV36" s="36"/>
      <c r="MZW36" s="36"/>
      <c r="MZX36" s="36"/>
      <c r="MZY36" s="36"/>
      <c r="MZZ36" s="36"/>
      <c r="NAA36" s="36"/>
      <c r="NAB36" s="36"/>
      <c r="NAC36" s="36"/>
      <c r="NAD36" s="36"/>
      <c r="NAE36" s="36"/>
      <c r="NAF36" s="36"/>
      <c r="NAG36" s="36"/>
      <c r="NAH36" s="36"/>
      <c r="NAI36" s="36"/>
      <c r="NAJ36" s="36"/>
      <c r="NAK36" s="36"/>
      <c r="NAL36" s="36"/>
      <c r="NAM36" s="36"/>
      <c r="NAN36" s="36"/>
      <c r="NAO36" s="36"/>
      <c r="NAP36" s="36"/>
      <c r="NAQ36" s="36"/>
      <c r="NAR36" s="36"/>
      <c r="NAS36" s="36"/>
      <c r="NAT36" s="36"/>
      <c r="NAU36" s="36"/>
      <c r="NAV36" s="36"/>
      <c r="NAW36" s="36"/>
      <c r="NAX36" s="36"/>
      <c r="NAY36" s="36"/>
      <c r="NAZ36" s="36"/>
      <c r="NBA36" s="36"/>
      <c r="NBB36" s="36"/>
      <c r="NBC36" s="36"/>
      <c r="NBD36" s="36"/>
      <c r="NBE36" s="36"/>
      <c r="NBF36" s="36"/>
      <c r="NBG36" s="36"/>
      <c r="NBH36" s="36"/>
      <c r="NBI36" s="36"/>
      <c r="NBJ36" s="36"/>
      <c r="NBK36" s="36"/>
      <c r="NBL36" s="36"/>
      <c r="NBM36" s="36"/>
      <c r="NBN36" s="36"/>
      <c r="NBO36" s="36"/>
      <c r="NBP36" s="36"/>
      <c r="NBQ36" s="36"/>
      <c r="NBR36" s="36"/>
      <c r="NBS36" s="36"/>
      <c r="NBT36" s="36"/>
      <c r="NBU36" s="36"/>
      <c r="NBV36" s="36"/>
      <c r="NBW36" s="36"/>
      <c r="NBX36" s="36"/>
      <c r="NBY36" s="36"/>
      <c r="NBZ36" s="36"/>
      <c r="NCA36" s="36"/>
      <c r="NCB36" s="36"/>
      <c r="NCC36" s="36"/>
      <c r="NCD36" s="36"/>
      <c r="NCE36" s="36"/>
      <c r="NCF36" s="36"/>
      <c r="NCG36" s="36"/>
      <c r="NCH36" s="36"/>
      <c r="NCI36" s="36"/>
      <c r="NCJ36" s="36"/>
      <c r="NCK36" s="36"/>
      <c r="NCL36" s="36"/>
      <c r="NCM36" s="36"/>
      <c r="NCN36" s="36"/>
      <c r="NCO36" s="36"/>
      <c r="NCP36" s="36"/>
      <c r="NCQ36" s="36"/>
      <c r="NCR36" s="36"/>
      <c r="NCS36" s="36"/>
      <c r="NCT36" s="36"/>
      <c r="NCU36" s="36"/>
      <c r="NCV36" s="36"/>
      <c r="NCW36" s="36"/>
      <c r="NCX36" s="36"/>
      <c r="NCY36" s="36"/>
      <c r="NCZ36" s="36"/>
      <c r="NDA36" s="36"/>
      <c r="NDB36" s="36"/>
      <c r="NDC36" s="36"/>
      <c r="NDD36" s="36"/>
      <c r="NDE36" s="36"/>
      <c r="NDF36" s="36"/>
      <c r="NDG36" s="36"/>
      <c r="NDH36" s="36"/>
      <c r="NDI36" s="36"/>
      <c r="NDJ36" s="36"/>
      <c r="NDK36" s="36"/>
      <c r="NDL36" s="36"/>
      <c r="NDM36" s="36"/>
      <c r="NDN36" s="36"/>
      <c r="NDO36" s="36"/>
      <c r="NDP36" s="36"/>
      <c r="NDQ36" s="36"/>
      <c r="NDR36" s="36"/>
      <c r="NDS36" s="36"/>
      <c r="NDT36" s="36"/>
      <c r="NDU36" s="36"/>
      <c r="NDV36" s="36"/>
      <c r="NDW36" s="36"/>
      <c r="NDX36" s="36"/>
      <c r="NDY36" s="36"/>
      <c r="NDZ36" s="36"/>
      <c r="NEA36" s="36"/>
      <c r="NEB36" s="36"/>
      <c r="NEC36" s="36"/>
      <c r="NED36" s="36"/>
      <c r="NEE36" s="36"/>
      <c r="NEF36" s="36"/>
      <c r="NEG36" s="36"/>
      <c r="NEH36" s="36"/>
      <c r="NEI36" s="36"/>
      <c r="NEJ36" s="36"/>
      <c r="NEK36" s="36"/>
      <c r="NEL36" s="36"/>
      <c r="NEM36" s="36"/>
      <c r="NEN36" s="36"/>
      <c r="NEO36" s="36"/>
      <c r="NEP36" s="36"/>
      <c r="NEQ36" s="36"/>
      <c r="NER36" s="36"/>
      <c r="NES36" s="36"/>
      <c r="NET36" s="36"/>
      <c r="NEU36" s="36"/>
      <c r="NEV36" s="36"/>
      <c r="NEW36" s="36"/>
      <c r="NEX36" s="36"/>
      <c r="NEY36" s="36"/>
      <c r="NEZ36" s="36"/>
      <c r="NFA36" s="36"/>
      <c r="NFB36" s="36"/>
      <c r="NFC36" s="36"/>
      <c r="NFD36" s="36"/>
      <c r="NFE36" s="36"/>
      <c r="NFF36" s="36"/>
      <c r="NFG36" s="36"/>
      <c r="NFH36" s="36"/>
      <c r="NFI36" s="36"/>
      <c r="NFJ36" s="36"/>
      <c r="NFK36" s="36"/>
      <c r="NFL36" s="36"/>
      <c r="NFM36" s="36"/>
      <c r="NFN36" s="36"/>
      <c r="NFO36" s="36"/>
      <c r="NFP36" s="36"/>
      <c r="NFQ36" s="36"/>
      <c r="NFR36" s="36"/>
      <c r="NFS36" s="36"/>
      <c r="NFT36" s="36"/>
      <c r="NFU36" s="36"/>
      <c r="NFV36" s="36"/>
      <c r="NFW36" s="36"/>
      <c r="NFX36" s="36"/>
      <c r="NFY36" s="36"/>
      <c r="NFZ36" s="36"/>
      <c r="NGA36" s="36"/>
      <c r="NGB36" s="36"/>
      <c r="NGC36" s="36"/>
      <c r="NGD36" s="36"/>
      <c r="NGE36" s="36"/>
      <c r="NGF36" s="36"/>
      <c r="NGG36" s="36"/>
      <c r="NGH36" s="36"/>
      <c r="NGI36" s="36"/>
      <c r="NGJ36" s="36"/>
      <c r="NGK36" s="36"/>
      <c r="NGL36" s="36"/>
      <c r="NGM36" s="36"/>
      <c r="NGN36" s="36"/>
      <c r="NGO36" s="36"/>
      <c r="NGP36" s="36"/>
      <c r="NGQ36" s="36"/>
      <c r="NGR36" s="36"/>
      <c r="NGS36" s="36"/>
      <c r="NGT36" s="36"/>
      <c r="NGU36" s="36"/>
      <c r="NGV36" s="36"/>
      <c r="NGW36" s="36"/>
      <c r="NGX36" s="36"/>
      <c r="NGY36" s="36"/>
      <c r="NGZ36" s="36"/>
      <c r="NHA36" s="36"/>
      <c r="NHB36" s="36"/>
      <c r="NHC36" s="36"/>
      <c r="NHD36" s="36"/>
      <c r="NHE36" s="36"/>
      <c r="NHF36" s="36"/>
      <c r="NHG36" s="36"/>
      <c r="NHH36" s="36"/>
      <c r="NHI36" s="36"/>
      <c r="NHJ36" s="36"/>
      <c r="NHK36" s="36"/>
      <c r="NHL36" s="36"/>
      <c r="NHM36" s="36"/>
      <c r="NHN36" s="36"/>
      <c r="NHO36" s="36"/>
      <c r="NHP36" s="36"/>
      <c r="NHQ36" s="36"/>
      <c r="NHR36" s="36"/>
      <c r="NHS36" s="36"/>
      <c r="NHT36" s="36"/>
      <c r="NHU36" s="36"/>
      <c r="NHV36" s="36"/>
      <c r="NHW36" s="36"/>
      <c r="NHX36" s="36"/>
      <c r="NHY36" s="36"/>
      <c r="NHZ36" s="36"/>
      <c r="NIA36" s="36"/>
      <c r="NIB36" s="36"/>
      <c r="NIC36" s="36"/>
      <c r="NID36" s="36"/>
      <c r="NIE36" s="36"/>
      <c r="NIF36" s="36"/>
      <c r="NIG36" s="36"/>
      <c r="NIH36" s="36"/>
      <c r="NII36" s="36"/>
      <c r="NIJ36" s="36"/>
      <c r="NIK36" s="36"/>
      <c r="NIL36" s="36"/>
      <c r="NIM36" s="36"/>
      <c r="NIN36" s="36"/>
      <c r="NIO36" s="36"/>
      <c r="NIP36" s="36"/>
      <c r="NIQ36" s="36"/>
      <c r="NIR36" s="36"/>
      <c r="NIS36" s="36"/>
      <c r="NIT36" s="36"/>
      <c r="NIU36" s="36"/>
      <c r="NIV36" s="36"/>
      <c r="NIW36" s="36"/>
      <c r="NIX36" s="36"/>
      <c r="NIY36" s="36"/>
      <c r="NIZ36" s="36"/>
      <c r="NJA36" s="36"/>
      <c r="NJB36" s="36"/>
      <c r="NJC36" s="36"/>
      <c r="NJD36" s="36"/>
      <c r="NJE36" s="36"/>
      <c r="NJF36" s="36"/>
      <c r="NJG36" s="36"/>
      <c r="NJH36" s="36"/>
      <c r="NJI36" s="36"/>
      <c r="NJJ36" s="36"/>
      <c r="NJK36" s="36"/>
      <c r="NJL36" s="36"/>
      <c r="NJM36" s="36"/>
      <c r="NJN36" s="36"/>
      <c r="NJO36" s="36"/>
      <c r="NJP36" s="36"/>
      <c r="NJQ36" s="36"/>
      <c r="NJR36" s="36"/>
      <c r="NJS36" s="36"/>
      <c r="NJT36" s="36"/>
      <c r="NJU36" s="36"/>
      <c r="NJV36" s="36"/>
      <c r="NJW36" s="36"/>
      <c r="NJX36" s="36"/>
      <c r="NJY36" s="36"/>
      <c r="NJZ36" s="36"/>
      <c r="NKA36" s="36"/>
      <c r="NKB36" s="36"/>
      <c r="NKC36" s="36"/>
      <c r="NKD36" s="36"/>
      <c r="NKE36" s="36"/>
      <c r="NKF36" s="36"/>
      <c r="NKG36" s="36"/>
      <c r="NKH36" s="36"/>
      <c r="NKI36" s="36"/>
      <c r="NKJ36" s="36"/>
      <c r="NKK36" s="36"/>
      <c r="NKL36" s="36"/>
      <c r="NKM36" s="36"/>
      <c r="NKN36" s="36"/>
      <c r="NKO36" s="36"/>
      <c r="NKP36" s="36"/>
      <c r="NKQ36" s="36"/>
      <c r="NKR36" s="36"/>
      <c r="NKS36" s="36"/>
      <c r="NKT36" s="36"/>
      <c r="NKU36" s="36"/>
      <c r="NKV36" s="36"/>
      <c r="NKW36" s="36"/>
      <c r="NKX36" s="36"/>
      <c r="NKY36" s="36"/>
      <c r="NKZ36" s="36"/>
      <c r="NLA36" s="36"/>
      <c r="NLB36" s="36"/>
      <c r="NLC36" s="36"/>
      <c r="NLD36" s="36"/>
      <c r="NLE36" s="36"/>
      <c r="NLF36" s="36"/>
      <c r="NLG36" s="36"/>
      <c r="NLH36" s="36"/>
      <c r="NLI36" s="36"/>
      <c r="NLJ36" s="36"/>
      <c r="NLK36" s="36"/>
      <c r="NLL36" s="36"/>
      <c r="NLM36" s="36"/>
      <c r="NLN36" s="36"/>
      <c r="NLO36" s="36"/>
      <c r="NLP36" s="36"/>
      <c r="NLQ36" s="36"/>
      <c r="NLR36" s="36"/>
      <c r="NLS36" s="36"/>
      <c r="NLT36" s="36"/>
      <c r="NLU36" s="36"/>
      <c r="NLV36" s="36"/>
      <c r="NLW36" s="36"/>
      <c r="NLX36" s="36"/>
      <c r="NLY36" s="36"/>
      <c r="NLZ36" s="36"/>
      <c r="NMA36" s="36"/>
      <c r="NMB36" s="36"/>
      <c r="NMC36" s="36"/>
      <c r="NMD36" s="36"/>
      <c r="NME36" s="36"/>
      <c r="NMF36" s="36"/>
      <c r="NMG36" s="36"/>
      <c r="NMH36" s="36"/>
      <c r="NMI36" s="36"/>
      <c r="NMJ36" s="36"/>
      <c r="NMK36" s="36"/>
      <c r="NML36" s="36"/>
      <c r="NMM36" s="36"/>
      <c r="NMN36" s="36"/>
      <c r="NMO36" s="36"/>
      <c r="NMP36" s="36"/>
      <c r="NMQ36" s="36"/>
      <c r="NMR36" s="36"/>
      <c r="NMS36" s="36"/>
      <c r="NMT36" s="36"/>
      <c r="NMU36" s="36"/>
      <c r="NMV36" s="36"/>
      <c r="NMW36" s="36"/>
      <c r="NMX36" s="36"/>
      <c r="NMY36" s="36"/>
      <c r="NMZ36" s="36"/>
      <c r="NNA36" s="36"/>
      <c r="NNB36" s="36"/>
      <c r="NNC36" s="36"/>
      <c r="NND36" s="36"/>
      <c r="NNE36" s="36"/>
      <c r="NNF36" s="36"/>
      <c r="NNG36" s="36"/>
      <c r="NNH36" s="36"/>
      <c r="NNI36" s="36"/>
      <c r="NNJ36" s="36"/>
      <c r="NNK36" s="36"/>
      <c r="NNL36" s="36"/>
      <c r="NNM36" s="36"/>
      <c r="NNN36" s="36"/>
      <c r="NNO36" s="36"/>
      <c r="NNP36" s="36"/>
      <c r="NNQ36" s="36"/>
      <c r="NNR36" s="36"/>
      <c r="NNS36" s="36"/>
      <c r="NNT36" s="36"/>
      <c r="NNU36" s="36"/>
      <c r="NNV36" s="36"/>
      <c r="NNW36" s="36"/>
      <c r="NNX36" s="36"/>
      <c r="NNY36" s="36"/>
      <c r="NNZ36" s="36"/>
      <c r="NOA36" s="36"/>
      <c r="NOB36" s="36"/>
      <c r="NOC36" s="36"/>
      <c r="NOD36" s="36"/>
      <c r="NOE36" s="36"/>
      <c r="NOF36" s="36"/>
      <c r="NOG36" s="36"/>
      <c r="NOH36" s="36"/>
      <c r="NOI36" s="36"/>
      <c r="NOJ36" s="36"/>
      <c r="NOK36" s="36"/>
      <c r="NOL36" s="36"/>
      <c r="NOM36" s="36"/>
      <c r="NON36" s="36"/>
      <c r="NOO36" s="36"/>
      <c r="NOP36" s="36"/>
      <c r="NOQ36" s="36"/>
      <c r="NOR36" s="36"/>
      <c r="NOS36" s="36"/>
      <c r="NOT36" s="36"/>
      <c r="NOU36" s="36"/>
      <c r="NOV36" s="36"/>
      <c r="NOW36" s="36"/>
      <c r="NOX36" s="36"/>
      <c r="NOY36" s="36"/>
      <c r="NOZ36" s="36"/>
      <c r="NPA36" s="36"/>
      <c r="NPB36" s="36"/>
      <c r="NPC36" s="36"/>
      <c r="NPD36" s="36"/>
      <c r="NPE36" s="36"/>
      <c r="NPF36" s="36"/>
      <c r="NPG36" s="36"/>
      <c r="NPH36" s="36"/>
      <c r="NPI36" s="36"/>
      <c r="NPJ36" s="36"/>
      <c r="NPK36" s="36"/>
      <c r="NPL36" s="36"/>
      <c r="NPM36" s="36"/>
      <c r="NPN36" s="36"/>
      <c r="NPO36" s="36"/>
      <c r="NPP36" s="36"/>
      <c r="NPQ36" s="36"/>
      <c r="NPR36" s="36"/>
      <c r="NPS36" s="36"/>
      <c r="NPT36" s="36"/>
      <c r="NPU36" s="36"/>
      <c r="NPV36" s="36"/>
      <c r="NPW36" s="36"/>
      <c r="NPX36" s="36"/>
      <c r="NPY36" s="36"/>
      <c r="NPZ36" s="36"/>
      <c r="NQA36" s="36"/>
      <c r="NQB36" s="36"/>
      <c r="NQC36" s="36"/>
      <c r="NQD36" s="36"/>
      <c r="NQE36" s="36"/>
      <c r="NQF36" s="36"/>
      <c r="NQG36" s="36"/>
      <c r="NQH36" s="36"/>
      <c r="NQI36" s="36"/>
      <c r="NQJ36" s="36"/>
      <c r="NQK36" s="36"/>
      <c r="NQL36" s="36"/>
      <c r="NQM36" s="36"/>
      <c r="NQN36" s="36"/>
      <c r="NQO36" s="36"/>
      <c r="NQP36" s="36"/>
      <c r="NQQ36" s="36"/>
      <c r="NQR36" s="36"/>
      <c r="NQS36" s="36"/>
      <c r="NQT36" s="36"/>
      <c r="NQU36" s="36"/>
      <c r="NQV36" s="36"/>
      <c r="NQW36" s="36"/>
      <c r="NQX36" s="36"/>
      <c r="NQY36" s="36"/>
      <c r="NQZ36" s="36"/>
      <c r="NRA36" s="36"/>
      <c r="NRB36" s="36"/>
      <c r="NRC36" s="36"/>
      <c r="NRD36" s="36"/>
      <c r="NRE36" s="36"/>
      <c r="NRF36" s="36"/>
      <c r="NRG36" s="36"/>
      <c r="NRH36" s="36"/>
      <c r="NRI36" s="36"/>
      <c r="NRJ36" s="36"/>
      <c r="NRK36" s="36"/>
      <c r="NRL36" s="36"/>
      <c r="NRM36" s="36"/>
      <c r="NRN36" s="36"/>
      <c r="NRO36" s="36"/>
      <c r="NRP36" s="36"/>
      <c r="NRQ36" s="36"/>
      <c r="NRR36" s="36"/>
      <c r="NRS36" s="36"/>
      <c r="NRT36" s="36"/>
      <c r="NRU36" s="36"/>
      <c r="NRV36" s="36"/>
      <c r="NRW36" s="36"/>
      <c r="NRX36" s="36"/>
      <c r="NRY36" s="36"/>
      <c r="NRZ36" s="36"/>
      <c r="NSA36" s="36"/>
      <c r="NSB36" s="36"/>
      <c r="NSC36" s="36"/>
      <c r="NSD36" s="36"/>
      <c r="NSE36" s="36"/>
      <c r="NSF36" s="36"/>
      <c r="NSG36" s="36"/>
      <c r="NSH36" s="36"/>
      <c r="NSI36" s="36"/>
      <c r="NSJ36" s="36"/>
      <c r="NSK36" s="36"/>
      <c r="NSL36" s="36"/>
      <c r="NSM36" s="36"/>
      <c r="NSN36" s="36"/>
      <c r="NSO36" s="36"/>
      <c r="NSP36" s="36"/>
      <c r="NSQ36" s="36"/>
      <c r="NSR36" s="36"/>
      <c r="NSS36" s="36"/>
      <c r="NST36" s="36"/>
      <c r="NSU36" s="36"/>
      <c r="NSV36" s="36"/>
      <c r="NSW36" s="36"/>
      <c r="NSX36" s="36"/>
      <c r="NSY36" s="36"/>
      <c r="NSZ36" s="36"/>
      <c r="NTA36" s="36"/>
      <c r="NTB36" s="36"/>
      <c r="NTC36" s="36"/>
      <c r="NTD36" s="36"/>
      <c r="NTE36" s="36"/>
      <c r="NTF36" s="36"/>
      <c r="NTG36" s="36"/>
      <c r="NTH36" s="36"/>
      <c r="NTI36" s="36"/>
      <c r="NTJ36" s="36"/>
      <c r="NTK36" s="36"/>
      <c r="NTL36" s="36"/>
      <c r="NTM36" s="36"/>
      <c r="NTN36" s="36"/>
      <c r="NTO36" s="36"/>
      <c r="NTP36" s="36"/>
      <c r="NTQ36" s="36"/>
      <c r="NTR36" s="36"/>
      <c r="NTS36" s="36"/>
      <c r="NTT36" s="36"/>
      <c r="NTU36" s="36"/>
      <c r="NTV36" s="36"/>
      <c r="NTW36" s="36"/>
      <c r="NTX36" s="36"/>
      <c r="NTY36" s="36"/>
      <c r="NTZ36" s="36"/>
      <c r="NUA36" s="36"/>
      <c r="NUB36" s="36"/>
      <c r="NUC36" s="36"/>
      <c r="NUD36" s="36"/>
      <c r="NUE36" s="36"/>
      <c r="NUF36" s="36"/>
      <c r="NUG36" s="36"/>
      <c r="NUH36" s="36"/>
      <c r="NUI36" s="36"/>
      <c r="NUJ36" s="36"/>
      <c r="NUK36" s="36"/>
      <c r="NUL36" s="36"/>
      <c r="NUM36" s="36"/>
      <c r="NUN36" s="36"/>
      <c r="NUO36" s="36"/>
      <c r="NUP36" s="36"/>
      <c r="NUQ36" s="36"/>
      <c r="NUR36" s="36"/>
      <c r="NUS36" s="36"/>
      <c r="NUT36" s="36"/>
      <c r="NUU36" s="36"/>
      <c r="NUV36" s="36"/>
      <c r="NUW36" s="36"/>
      <c r="NUX36" s="36"/>
      <c r="NUY36" s="36"/>
      <c r="NUZ36" s="36"/>
      <c r="NVA36" s="36"/>
      <c r="NVB36" s="36"/>
      <c r="NVC36" s="36"/>
      <c r="NVD36" s="36"/>
      <c r="NVE36" s="36"/>
      <c r="NVF36" s="36"/>
      <c r="NVG36" s="36"/>
      <c r="NVH36" s="36"/>
      <c r="NVI36" s="36"/>
      <c r="NVJ36" s="36"/>
      <c r="NVK36" s="36"/>
      <c r="NVL36" s="36"/>
      <c r="NVM36" s="36"/>
      <c r="NVN36" s="36"/>
      <c r="NVO36" s="36"/>
      <c r="NVP36" s="36"/>
      <c r="NVQ36" s="36"/>
      <c r="NVR36" s="36"/>
      <c r="NVS36" s="36"/>
      <c r="NVT36" s="36"/>
      <c r="NVU36" s="36"/>
      <c r="NVV36" s="36"/>
      <c r="NVW36" s="36"/>
      <c r="NVX36" s="36"/>
      <c r="NVY36" s="36"/>
      <c r="NVZ36" s="36"/>
      <c r="NWA36" s="36"/>
      <c r="NWB36" s="36"/>
      <c r="NWC36" s="36"/>
      <c r="NWD36" s="36"/>
      <c r="NWE36" s="36"/>
      <c r="NWF36" s="36"/>
      <c r="NWG36" s="36"/>
      <c r="NWH36" s="36"/>
      <c r="NWI36" s="36"/>
      <c r="NWJ36" s="36"/>
      <c r="NWK36" s="36"/>
      <c r="NWL36" s="36"/>
      <c r="NWM36" s="36"/>
      <c r="NWN36" s="36"/>
      <c r="NWO36" s="36"/>
      <c r="NWP36" s="36"/>
      <c r="NWQ36" s="36"/>
      <c r="NWR36" s="36"/>
      <c r="NWS36" s="36"/>
      <c r="NWT36" s="36"/>
      <c r="NWU36" s="36"/>
      <c r="NWV36" s="36"/>
      <c r="NWW36" s="36"/>
      <c r="NWX36" s="36"/>
      <c r="NWY36" s="36"/>
      <c r="NWZ36" s="36"/>
      <c r="NXA36" s="36"/>
      <c r="NXB36" s="36"/>
      <c r="NXC36" s="36"/>
      <c r="NXD36" s="36"/>
      <c r="NXE36" s="36"/>
      <c r="NXF36" s="36"/>
      <c r="NXG36" s="36"/>
      <c r="NXH36" s="36"/>
      <c r="NXI36" s="36"/>
      <c r="NXJ36" s="36"/>
      <c r="NXK36" s="36"/>
      <c r="NXL36" s="36"/>
      <c r="NXM36" s="36"/>
      <c r="NXN36" s="36"/>
      <c r="NXO36" s="36"/>
      <c r="NXP36" s="36"/>
      <c r="NXQ36" s="36"/>
      <c r="NXR36" s="36"/>
      <c r="NXS36" s="36"/>
      <c r="NXT36" s="36"/>
      <c r="NXU36" s="36"/>
      <c r="NXV36" s="36"/>
      <c r="NXW36" s="36"/>
      <c r="NXX36" s="36"/>
      <c r="NXY36" s="36"/>
      <c r="NXZ36" s="36"/>
      <c r="NYA36" s="36"/>
      <c r="NYB36" s="36"/>
      <c r="NYC36" s="36"/>
      <c r="NYD36" s="36"/>
      <c r="NYE36" s="36"/>
      <c r="NYF36" s="36"/>
      <c r="NYG36" s="36"/>
      <c r="NYH36" s="36"/>
      <c r="NYI36" s="36"/>
      <c r="NYJ36" s="36"/>
      <c r="NYK36" s="36"/>
      <c r="NYL36" s="36"/>
      <c r="NYM36" s="36"/>
      <c r="NYN36" s="36"/>
      <c r="NYO36" s="36"/>
      <c r="NYP36" s="36"/>
      <c r="NYQ36" s="36"/>
      <c r="NYR36" s="36"/>
      <c r="NYS36" s="36"/>
      <c r="NYT36" s="36"/>
      <c r="NYU36" s="36"/>
      <c r="NYV36" s="36"/>
      <c r="NYW36" s="36"/>
      <c r="NYX36" s="36"/>
      <c r="NYY36" s="36"/>
      <c r="NYZ36" s="36"/>
      <c r="NZA36" s="36"/>
      <c r="NZB36" s="36"/>
      <c r="NZC36" s="36"/>
      <c r="NZD36" s="36"/>
      <c r="NZE36" s="36"/>
      <c r="NZF36" s="36"/>
      <c r="NZG36" s="36"/>
      <c r="NZH36" s="36"/>
      <c r="NZI36" s="36"/>
      <c r="NZJ36" s="36"/>
      <c r="NZK36" s="36"/>
      <c r="NZL36" s="36"/>
      <c r="NZM36" s="36"/>
      <c r="NZN36" s="36"/>
      <c r="NZO36" s="36"/>
      <c r="NZP36" s="36"/>
      <c r="NZQ36" s="36"/>
      <c r="NZR36" s="36"/>
      <c r="NZS36" s="36"/>
      <c r="NZT36" s="36"/>
      <c r="NZU36" s="36"/>
      <c r="NZV36" s="36"/>
      <c r="NZW36" s="36"/>
      <c r="NZX36" s="36"/>
      <c r="NZY36" s="36"/>
      <c r="NZZ36" s="36"/>
      <c r="OAA36" s="36"/>
      <c r="OAB36" s="36"/>
      <c r="OAC36" s="36"/>
      <c r="OAD36" s="36"/>
      <c r="OAE36" s="36"/>
      <c r="OAF36" s="36"/>
      <c r="OAG36" s="36"/>
      <c r="OAH36" s="36"/>
      <c r="OAI36" s="36"/>
      <c r="OAJ36" s="36"/>
      <c r="OAK36" s="36"/>
      <c r="OAL36" s="36"/>
      <c r="OAM36" s="36"/>
      <c r="OAN36" s="36"/>
      <c r="OAO36" s="36"/>
      <c r="OAP36" s="36"/>
      <c r="OAQ36" s="36"/>
      <c r="OAR36" s="36"/>
      <c r="OAS36" s="36"/>
      <c r="OAT36" s="36"/>
      <c r="OAU36" s="36"/>
      <c r="OAV36" s="36"/>
      <c r="OAW36" s="36"/>
      <c r="OAX36" s="36"/>
      <c r="OAY36" s="36"/>
      <c r="OAZ36" s="36"/>
      <c r="OBA36" s="36"/>
      <c r="OBB36" s="36"/>
      <c r="OBC36" s="36"/>
      <c r="OBD36" s="36"/>
      <c r="OBE36" s="36"/>
      <c r="OBF36" s="36"/>
      <c r="OBG36" s="36"/>
      <c r="OBH36" s="36"/>
      <c r="OBI36" s="36"/>
      <c r="OBJ36" s="36"/>
      <c r="OBK36" s="36"/>
      <c r="OBL36" s="36"/>
      <c r="OBM36" s="36"/>
      <c r="OBN36" s="36"/>
      <c r="OBO36" s="36"/>
      <c r="OBP36" s="36"/>
      <c r="OBQ36" s="36"/>
      <c r="OBR36" s="36"/>
      <c r="OBS36" s="36"/>
      <c r="OBT36" s="36"/>
      <c r="OBU36" s="36"/>
      <c r="OBV36" s="36"/>
      <c r="OBW36" s="36"/>
      <c r="OBX36" s="36"/>
      <c r="OBY36" s="36"/>
      <c r="OBZ36" s="36"/>
      <c r="OCA36" s="36"/>
      <c r="OCB36" s="36"/>
      <c r="OCC36" s="36"/>
      <c r="OCD36" s="36"/>
      <c r="OCE36" s="36"/>
      <c r="OCF36" s="36"/>
      <c r="OCG36" s="36"/>
      <c r="OCH36" s="36"/>
      <c r="OCI36" s="36"/>
      <c r="OCJ36" s="36"/>
      <c r="OCK36" s="36"/>
      <c r="OCL36" s="36"/>
      <c r="OCM36" s="36"/>
      <c r="OCN36" s="36"/>
      <c r="OCO36" s="36"/>
      <c r="OCP36" s="36"/>
      <c r="OCQ36" s="36"/>
      <c r="OCR36" s="36"/>
      <c r="OCS36" s="36"/>
      <c r="OCT36" s="36"/>
      <c r="OCU36" s="36"/>
      <c r="OCV36" s="36"/>
      <c r="OCW36" s="36"/>
      <c r="OCX36" s="36"/>
      <c r="OCY36" s="36"/>
      <c r="OCZ36" s="36"/>
      <c r="ODA36" s="36"/>
      <c r="ODB36" s="36"/>
      <c r="ODC36" s="36"/>
      <c r="ODD36" s="36"/>
      <c r="ODE36" s="36"/>
      <c r="ODF36" s="36"/>
      <c r="ODG36" s="36"/>
      <c r="ODH36" s="36"/>
      <c r="ODI36" s="36"/>
      <c r="ODJ36" s="36"/>
      <c r="ODK36" s="36"/>
      <c r="ODL36" s="36"/>
      <c r="ODM36" s="36"/>
      <c r="ODN36" s="36"/>
      <c r="ODO36" s="36"/>
      <c r="ODP36" s="36"/>
      <c r="ODQ36" s="36"/>
      <c r="ODR36" s="36"/>
      <c r="ODS36" s="36"/>
      <c r="ODT36" s="36"/>
      <c r="ODU36" s="36"/>
      <c r="ODV36" s="36"/>
      <c r="ODW36" s="36"/>
      <c r="ODX36" s="36"/>
      <c r="ODY36" s="36"/>
      <c r="ODZ36" s="36"/>
      <c r="OEA36" s="36"/>
      <c r="OEB36" s="36"/>
      <c r="OEC36" s="36"/>
      <c r="OED36" s="36"/>
      <c r="OEE36" s="36"/>
      <c r="OEF36" s="36"/>
      <c r="OEG36" s="36"/>
      <c r="OEH36" s="36"/>
      <c r="OEI36" s="36"/>
      <c r="OEJ36" s="36"/>
      <c r="OEK36" s="36"/>
      <c r="OEL36" s="36"/>
      <c r="OEM36" s="36"/>
      <c r="OEN36" s="36"/>
      <c r="OEO36" s="36"/>
      <c r="OEP36" s="36"/>
      <c r="OEQ36" s="36"/>
      <c r="OER36" s="36"/>
      <c r="OES36" s="36"/>
      <c r="OET36" s="36"/>
      <c r="OEU36" s="36"/>
      <c r="OEV36" s="36"/>
      <c r="OEW36" s="36"/>
      <c r="OEX36" s="36"/>
      <c r="OEY36" s="36"/>
      <c r="OEZ36" s="36"/>
      <c r="OFA36" s="36"/>
      <c r="OFB36" s="36"/>
      <c r="OFC36" s="36"/>
      <c r="OFD36" s="36"/>
      <c r="OFE36" s="36"/>
      <c r="OFF36" s="36"/>
      <c r="OFG36" s="36"/>
      <c r="OFH36" s="36"/>
      <c r="OFI36" s="36"/>
      <c r="OFJ36" s="36"/>
      <c r="OFK36" s="36"/>
      <c r="OFL36" s="36"/>
      <c r="OFM36" s="36"/>
      <c r="OFN36" s="36"/>
      <c r="OFO36" s="36"/>
      <c r="OFP36" s="36"/>
      <c r="OFQ36" s="36"/>
      <c r="OFR36" s="36"/>
      <c r="OFS36" s="36"/>
      <c r="OFT36" s="36"/>
      <c r="OFU36" s="36"/>
      <c r="OFV36" s="36"/>
      <c r="OFW36" s="36"/>
      <c r="OFX36" s="36"/>
      <c r="OFY36" s="36"/>
      <c r="OFZ36" s="36"/>
      <c r="OGA36" s="36"/>
      <c r="OGB36" s="36"/>
      <c r="OGC36" s="36"/>
      <c r="OGD36" s="36"/>
      <c r="OGE36" s="36"/>
      <c r="OGF36" s="36"/>
      <c r="OGG36" s="36"/>
      <c r="OGH36" s="36"/>
      <c r="OGI36" s="36"/>
      <c r="OGJ36" s="36"/>
      <c r="OGK36" s="36"/>
      <c r="OGL36" s="36"/>
      <c r="OGM36" s="36"/>
      <c r="OGN36" s="36"/>
      <c r="OGO36" s="36"/>
      <c r="OGP36" s="36"/>
      <c r="OGQ36" s="36"/>
      <c r="OGR36" s="36"/>
      <c r="OGS36" s="36"/>
      <c r="OGT36" s="36"/>
      <c r="OGU36" s="36"/>
      <c r="OGV36" s="36"/>
      <c r="OGW36" s="36"/>
      <c r="OGX36" s="36"/>
      <c r="OGY36" s="36"/>
      <c r="OGZ36" s="36"/>
      <c r="OHA36" s="36"/>
      <c r="OHB36" s="36"/>
      <c r="OHC36" s="36"/>
      <c r="OHD36" s="36"/>
      <c r="OHE36" s="36"/>
      <c r="OHF36" s="36"/>
      <c r="OHG36" s="36"/>
      <c r="OHH36" s="36"/>
      <c r="OHI36" s="36"/>
      <c r="OHJ36" s="36"/>
      <c r="OHK36" s="36"/>
      <c r="OHL36" s="36"/>
      <c r="OHM36" s="36"/>
      <c r="OHN36" s="36"/>
      <c r="OHO36" s="36"/>
      <c r="OHP36" s="36"/>
      <c r="OHQ36" s="36"/>
      <c r="OHR36" s="36"/>
      <c r="OHS36" s="36"/>
      <c r="OHT36" s="36"/>
      <c r="OHU36" s="36"/>
      <c r="OHV36" s="36"/>
      <c r="OHW36" s="36"/>
      <c r="OHX36" s="36"/>
      <c r="OHY36" s="36"/>
      <c r="OHZ36" s="36"/>
      <c r="OIA36" s="36"/>
      <c r="OIB36" s="36"/>
      <c r="OIC36" s="36"/>
      <c r="OID36" s="36"/>
      <c r="OIE36" s="36"/>
      <c r="OIF36" s="36"/>
      <c r="OIG36" s="36"/>
      <c r="OIH36" s="36"/>
      <c r="OII36" s="36"/>
      <c r="OIJ36" s="36"/>
      <c r="OIK36" s="36"/>
      <c r="OIL36" s="36"/>
      <c r="OIM36" s="36"/>
      <c r="OIN36" s="36"/>
      <c r="OIO36" s="36"/>
      <c r="OIP36" s="36"/>
      <c r="OIQ36" s="36"/>
      <c r="OIR36" s="36"/>
      <c r="OIS36" s="36"/>
      <c r="OIT36" s="36"/>
      <c r="OIU36" s="36"/>
      <c r="OIV36" s="36"/>
      <c r="OIW36" s="36"/>
      <c r="OIX36" s="36"/>
      <c r="OIY36" s="36"/>
      <c r="OIZ36" s="36"/>
      <c r="OJA36" s="36"/>
      <c r="OJB36" s="36"/>
      <c r="OJC36" s="36"/>
      <c r="OJD36" s="36"/>
      <c r="OJE36" s="36"/>
      <c r="OJF36" s="36"/>
      <c r="OJG36" s="36"/>
      <c r="OJH36" s="36"/>
      <c r="OJI36" s="36"/>
      <c r="OJJ36" s="36"/>
      <c r="OJK36" s="36"/>
      <c r="OJL36" s="36"/>
      <c r="OJM36" s="36"/>
      <c r="OJN36" s="36"/>
      <c r="OJO36" s="36"/>
      <c r="OJP36" s="36"/>
      <c r="OJQ36" s="36"/>
      <c r="OJR36" s="36"/>
      <c r="OJS36" s="36"/>
      <c r="OJT36" s="36"/>
      <c r="OJU36" s="36"/>
      <c r="OJV36" s="36"/>
      <c r="OJW36" s="36"/>
      <c r="OJX36" s="36"/>
      <c r="OJY36" s="36"/>
      <c r="OJZ36" s="36"/>
      <c r="OKA36" s="36"/>
      <c r="OKB36" s="36"/>
      <c r="OKC36" s="36"/>
      <c r="OKD36" s="36"/>
      <c r="OKE36" s="36"/>
      <c r="OKF36" s="36"/>
      <c r="OKG36" s="36"/>
      <c r="OKH36" s="36"/>
      <c r="OKI36" s="36"/>
      <c r="OKJ36" s="36"/>
      <c r="OKK36" s="36"/>
      <c r="OKL36" s="36"/>
      <c r="OKM36" s="36"/>
      <c r="OKN36" s="36"/>
      <c r="OKO36" s="36"/>
      <c r="OKP36" s="36"/>
      <c r="OKQ36" s="36"/>
      <c r="OKR36" s="36"/>
      <c r="OKS36" s="36"/>
      <c r="OKT36" s="36"/>
      <c r="OKU36" s="36"/>
      <c r="OKV36" s="36"/>
      <c r="OKW36" s="36"/>
      <c r="OKX36" s="36"/>
      <c r="OKY36" s="36"/>
      <c r="OKZ36" s="36"/>
      <c r="OLA36" s="36"/>
      <c r="OLB36" s="36"/>
      <c r="OLC36" s="36"/>
      <c r="OLD36" s="36"/>
      <c r="OLE36" s="36"/>
      <c r="OLF36" s="36"/>
      <c r="OLG36" s="36"/>
      <c r="OLH36" s="36"/>
      <c r="OLI36" s="36"/>
      <c r="OLJ36" s="36"/>
      <c r="OLK36" s="36"/>
      <c r="OLL36" s="36"/>
      <c r="OLM36" s="36"/>
      <c r="OLN36" s="36"/>
      <c r="OLO36" s="36"/>
      <c r="OLP36" s="36"/>
      <c r="OLQ36" s="36"/>
      <c r="OLR36" s="36"/>
      <c r="OLS36" s="36"/>
      <c r="OLT36" s="36"/>
      <c r="OLU36" s="36"/>
      <c r="OLV36" s="36"/>
      <c r="OLW36" s="36"/>
      <c r="OLX36" s="36"/>
      <c r="OLY36" s="36"/>
      <c r="OLZ36" s="36"/>
      <c r="OMA36" s="36"/>
      <c r="OMB36" s="36"/>
      <c r="OMC36" s="36"/>
      <c r="OMD36" s="36"/>
      <c r="OME36" s="36"/>
      <c r="OMF36" s="36"/>
      <c r="OMG36" s="36"/>
      <c r="OMH36" s="36"/>
      <c r="OMI36" s="36"/>
      <c r="OMJ36" s="36"/>
      <c r="OMK36" s="36"/>
      <c r="OML36" s="36"/>
      <c r="OMM36" s="36"/>
      <c r="OMN36" s="36"/>
      <c r="OMO36" s="36"/>
      <c r="OMP36" s="36"/>
      <c r="OMQ36" s="36"/>
      <c r="OMR36" s="36"/>
      <c r="OMS36" s="36"/>
      <c r="OMT36" s="36"/>
      <c r="OMU36" s="36"/>
      <c r="OMV36" s="36"/>
      <c r="OMW36" s="36"/>
      <c r="OMX36" s="36"/>
      <c r="OMY36" s="36"/>
      <c r="OMZ36" s="36"/>
      <c r="ONA36" s="36"/>
      <c r="ONB36" s="36"/>
      <c r="ONC36" s="36"/>
      <c r="OND36" s="36"/>
      <c r="ONE36" s="36"/>
      <c r="ONF36" s="36"/>
      <c r="ONG36" s="36"/>
      <c r="ONH36" s="36"/>
      <c r="ONI36" s="36"/>
      <c r="ONJ36" s="36"/>
      <c r="ONK36" s="36"/>
      <c r="ONL36" s="36"/>
      <c r="ONM36" s="36"/>
      <c r="ONN36" s="36"/>
      <c r="ONO36" s="36"/>
      <c r="ONP36" s="36"/>
      <c r="ONQ36" s="36"/>
      <c r="ONR36" s="36"/>
      <c r="ONS36" s="36"/>
      <c r="ONT36" s="36"/>
      <c r="ONU36" s="36"/>
      <c r="ONV36" s="36"/>
      <c r="ONW36" s="36"/>
      <c r="ONX36" s="36"/>
      <c r="ONY36" s="36"/>
      <c r="ONZ36" s="36"/>
      <c r="OOA36" s="36"/>
      <c r="OOB36" s="36"/>
      <c r="OOC36" s="36"/>
      <c r="OOD36" s="36"/>
      <c r="OOE36" s="36"/>
      <c r="OOF36" s="36"/>
      <c r="OOG36" s="36"/>
      <c r="OOH36" s="36"/>
      <c r="OOI36" s="36"/>
      <c r="OOJ36" s="36"/>
      <c r="OOK36" s="36"/>
      <c r="OOL36" s="36"/>
      <c r="OOM36" s="36"/>
      <c r="OON36" s="36"/>
      <c r="OOO36" s="36"/>
      <c r="OOP36" s="36"/>
      <c r="OOQ36" s="36"/>
      <c r="OOR36" s="36"/>
      <c r="OOS36" s="36"/>
      <c r="OOT36" s="36"/>
      <c r="OOU36" s="36"/>
      <c r="OOV36" s="36"/>
      <c r="OOW36" s="36"/>
      <c r="OOX36" s="36"/>
      <c r="OOY36" s="36"/>
      <c r="OOZ36" s="36"/>
      <c r="OPA36" s="36"/>
      <c r="OPB36" s="36"/>
      <c r="OPC36" s="36"/>
      <c r="OPD36" s="36"/>
      <c r="OPE36" s="36"/>
      <c r="OPF36" s="36"/>
      <c r="OPG36" s="36"/>
      <c r="OPH36" s="36"/>
      <c r="OPI36" s="36"/>
      <c r="OPJ36" s="36"/>
      <c r="OPK36" s="36"/>
      <c r="OPL36" s="36"/>
      <c r="OPM36" s="36"/>
      <c r="OPN36" s="36"/>
      <c r="OPO36" s="36"/>
      <c r="OPP36" s="36"/>
      <c r="OPQ36" s="36"/>
      <c r="OPR36" s="36"/>
      <c r="OPS36" s="36"/>
      <c r="OPT36" s="36"/>
      <c r="OPU36" s="36"/>
      <c r="OPV36" s="36"/>
      <c r="OPW36" s="36"/>
      <c r="OPX36" s="36"/>
      <c r="OPY36" s="36"/>
      <c r="OPZ36" s="36"/>
      <c r="OQA36" s="36"/>
      <c r="OQB36" s="36"/>
      <c r="OQC36" s="36"/>
      <c r="OQD36" s="36"/>
      <c r="OQE36" s="36"/>
      <c r="OQF36" s="36"/>
      <c r="OQG36" s="36"/>
      <c r="OQH36" s="36"/>
      <c r="OQI36" s="36"/>
      <c r="OQJ36" s="36"/>
      <c r="OQK36" s="36"/>
      <c r="OQL36" s="36"/>
      <c r="OQM36" s="36"/>
      <c r="OQN36" s="36"/>
      <c r="OQO36" s="36"/>
      <c r="OQP36" s="36"/>
      <c r="OQQ36" s="36"/>
      <c r="OQR36" s="36"/>
      <c r="OQS36" s="36"/>
      <c r="OQT36" s="36"/>
      <c r="OQU36" s="36"/>
      <c r="OQV36" s="36"/>
      <c r="OQW36" s="36"/>
      <c r="OQX36" s="36"/>
      <c r="OQY36" s="36"/>
      <c r="OQZ36" s="36"/>
      <c r="ORA36" s="36"/>
      <c r="ORB36" s="36"/>
      <c r="ORC36" s="36"/>
      <c r="ORD36" s="36"/>
      <c r="ORE36" s="36"/>
      <c r="ORF36" s="36"/>
      <c r="ORG36" s="36"/>
      <c r="ORH36" s="36"/>
      <c r="ORI36" s="36"/>
      <c r="ORJ36" s="36"/>
      <c r="ORK36" s="36"/>
      <c r="ORL36" s="36"/>
      <c r="ORM36" s="36"/>
      <c r="ORN36" s="36"/>
      <c r="ORO36" s="36"/>
      <c r="ORP36" s="36"/>
      <c r="ORQ36" s="36"/>
      <c r="ORR36" s="36"/>
      <c r="ORS36" s="36"/>
      <c r="ORT36" s="36"/>
      <c r="ORU36" s="36"/>
      <c r="ORV36" s="36"/>
      <c r="ORW36" s="36"/>
      <c r="ORX36" s="36"/>
      <c r="ORY36" s="36"/>
      <c r="ORZ36" s="36"/>
      <c r="OSA36" s="36"/>
      <c r="OSB36" s="36"/>
      <c r="OSC36" s="36"/>
      <c r="OSD36" s="36"/>
      <c r="OSE36" s="36"/>
      <c r="OSF36" s="36"/>
      <c r="OSG36" s="36"/>
      <c r="OSH36" s="36"/>
      <c r="OSI36" s="36"/>
      <c r="OSJ36" s="36"/>
      <c r="OSK36" s="36"/>
      <c r="OSL36" s="36"/>
      <c r="OSM36" s="36"/>
      <c r="OSN36" s="36"/>
      <c r="OSO36" s="36"/>
      <c r="OSP36" s="36"/>
      <c r="OSQ36" s="36"/>
      <c r="OSR36" s="36"/>
      <c r="OSS36" s="36"/>
      <c r="OST36" s="36"/>
      <c r="OSU36" s="36"/>
      <c r="OSV36" s="36"/>
      <c r="OSW36" s="36"/>
      <c r="OSX36" s="36"/>
      <c r="OSY36" s="36"/>
      <c r="OSZ36" s="36"/>
      <c r="OTA36" s="36"/>
      <c r="OTB36" s="36"/>
      <c r="OTC36" s="36"/>
      <c r="OTD36" s="36"/>
      <c r="OTE36" s="36"/>
      <c r="OTF36" s="36"/>
      <c r="OTG36" s="36"/>
      <c r="OTH36" s="36"/>
      <c r="OTI36" s="36"/>
      <c r="OTJ36" s="36"/>
      <c r="OTK36" s="36"/>
      <c r="OTL36" s="36"/>
      <c r="OTM36" s="36"/>
      <c r="OTN36" s="36"/>
      <c r="OTO36" s="36"/>
      <c r="OTP36" s="36"/>
      <c r="OTQ36" s="36"/>
      <c r="OTR36" s="36"/>
      <c r="OTS36" s="36"/>
      <c r="OTT36" s="36"/>
      <c r="OTU36" s="36"/>
      <c r="OTV36" s="36"/>
      <c r="OTW36" s="36"/>
      <c r="OTX36" s="36"/>
      <c r="OTY36" s="36"/>
      <c r="OTZ36" s="36"/>
      <c r="OUA36" s="36"/>
      <c r="OUB36" s="36"/>
      <c r="OUC36" s="36"/>
      <c r="OUD36" s="36"/>
      <c r="OUE36" s="36"/>
      <c r="OUF36" s="36"/>
      <c r="OUG36" s="36"/>
      <c r="OUH36" s="36"/>
      <c r="OUI36" s="36"/>
      <c r="OUJ36" s="36"/>
      <c r="OUK36" s="36"/>
      <c r="OUL36" s="36"/>
      <c r="OUM36" s="36"/>
      <c r="OUN36" s="36"/>
      <c r="OUO36" s="36"/>
      <c r="OUP36" s="36"/>
      <c r="OUQ36" s="36"/>
      <c r="OUR36" s="36"/>
      <c r="OUS36" s="36"/>
      <c r="OUT36" s="36"/>
      <c r="OUU36" s="36"/>
      <c r="OUV36" s="36"/>
      <c r="OUW36" s="36"/>
      <c r="OUX36" s="36"/>
      <c r="OUY36" s="36"/>
      <c r="OUZ36" s="36"/>
      <c r="OVA36" s="36"/>
      <c r="OVB36" s="36"/>
      <c r="OVC36" s="36"/>
      <c r="OVD36" s="36"/>
      <c r="OVE36" s="36"/>
      <c r="OVF36" s="36"/>
      <c r="OVG36" s="36"/>
      <c r="OVH36" s="36"/>
      <c r="OVI36" s="36"/>
      <c r="OVJ36" s="36"/>
      <c r="OVK36" s="36"/>
      <c r="OVL36" s="36"/>
      <c r="OVM36" s="36"/>
      <c r="OVN36" s="36"/>
      <c r="OVO36" s="36"/>
      <c r="OVP36" s="36"/>
      <c r="OVQ36" s="36"/>
      <c r="OVR36" s="36"/>
      <c r="OVS36" s="36"/>
      <c r="OVT36" s="36"/>
      <c r="OVU36" s="36"/>
      <c r="OVV36" s="36"/>
      <c r="OVW36" s="36"/>
      <c r="OVX36" s="36"/>
      <c r="OVY36" s="36"/>
      <c r="OVZ36" s="36"/>
      <c r="OWA36" s="36"/>
      <c r="OWB36" s="36"/>
      <c r="OWC36" s="36"/>
      <c r="OWD36" s="36"/>
      <c r="OWE36" s="36"/>
      <c r="OWF36" s="36"/>
      <c r="OWG36" s="36"/>
      <c r="OWH36" s="36"/>
      <c r="OWI36" s="36"/>
      <c r="OWJ36" s="36"/>
      <c r="OWK36" s="36"/>
      <c r="OWL36" s="36"/>
      <c r="OWM36" s="36"/>
      <c r="OWN36" s="36"/>
      <c r="OWO36" s="36"/>
      <c r="OWP36" s="36"/>
      <c r="OWQ36" s="36"/>
      <c r="OWR36" s="36"/>
      <c r="OWS36" s="36"/>
      <c r="OWT36" s="36"/>
      <c r="OWU36" s="36"/>
      <c r="OWV36" s="36"/>
      <c r="OWW36" s="36"/>
      <c r="OWX36" s="36"/>
      <c r="OWY36" s="36"/>
      <c r="OWZ36" s="36"/>
      <c r="OXA36" s="36"/>
      <c r="OXB36" s="36"/>
      <c r="OXC36" s="36"/>
      <c r="OXD36" s="36"/>
      <c r="OXE36" s="36"/>
      <c r="OXF36" s="36"/>
      <c r="OXG36" s="36"/>
      <c r="OXH36" s="36"/>
      <c r="OXI36" s="36"/>
      <c r="OXJ36" s="36"/>
      <c r="OXK36" s="36"/>
      <c r="OXL36" s="36"/>
      <c r="OXM36" s="36"/>
      <c r="OXN36" s="36"/>
      <c r="OXO36" s="36"/>
      <c r="OXP36" s="36"/>
      <c r="OXQ36" s="36"/>
      <c r="OXR36" s="36"/>
      <c r="OXS36" s="36"/>
      <c r="OXT36" s="36"/>
      <c r="OXU36" s="36"/>
      <c r="OXV36" s="36"/>
      <c r="OXW36" s="36"/>
      <c r="OXX36" s="36"/>
      <c r="OXY36" s="36"/>
      <c r="OXZ36" s="36"/>
      <c r="OYA36" s="36"/>
      <c r="OYB36" s="36"/>
      <c r="OYC36" s="36"/>
      <c r="OYD36" s="36"/>
      <c r="OYE36" s="36"/>
      <c r="OYF36" s="36"/>
      <c r="OYG36" s="36"/>
      <c r="OYH36" s="36"/>
      <c r="OYI36" s="36"/>
      <c r="OYJ36" s="36"/>
      <c r="OYK36" s="36"/>
      <c r="OYL36" s="36"/>
      <c r="OYM36" s="36"/>
      <c r="OYN36" s="36"/>
      <c r="OYO36" s="36"/>
      <c r="OYP36" s="36"/>
      <c r="OYQ36" s="36"/>
      <c r="OYR36" s="36"/>
      <c r="OYS36" s="36"/>
      <c r="OYT36" s="36"/>
      <c r="OYU36" s="36"/>
      <c r="OYV36" s="36"/>
      <c r="OYW36" s="36"/>
      <c r="OYX36" s="36"/>
      <c r="OYY36" s="36"/>
      <c r="OYZ36" s="36"/>
      <c r="OZA36" s="36"/>
      <c r="OZB36" s="36"/>
      <c r="OZC36" s="36"/>
      <c r="OZD36" s="36"/>
      <c r="OZE36" s="36"/>
      <c r="OZF36" s="36"/>
      <c r="OZG36" s="36"/>
      <c r="OZH36" s="36"/>
      <c r="OZI36" s="36"/>
      <c r="OZJ36" s="36"/>
      <c r="OZK36" s="36"/>
      <c r="OZL36" s="36"/>
      <c r="OZM36" s="36"/>
      <c r="OZN36" s="36"/>
      <c r="OZO36" s="36"/>
      <c r="OZP36" s="36"/>
      <c r="OZQ36" s="36"/>
      <c r="OZR36" s="36"/>
      <c r="OZS36" s="36"/>
      <c r="OZT36" s="36"/>
      <c r="OZU36" s="36"/>
      <c r="OZV36" s="36"/>
      <c r="OZW36" s="36"/>
      <c r="OZX36" s="36"/>
      <c r="OZY36" s="36"/>
      <c r="OZZ36" s="36"/>
      <c r="PAA36" s="36"/>
      <c r="PAB36" s="36"/>
      <c r="PAC36" s="36"/>
      <c r="PAD36" s="36"/>
      <c r="PAE36" s="36"/>
      <c r="PAF36" s="36"/>
      <c r="PAG36" s="36"/>
      <c r="PAH36" s="36"/>
      <c r="PAI36" s="36"/>
      <c r="PAJ36" s="36"/>
      <c r="PAK36" s="36"/>
      <c r="PAL36" s="36"/>
      <c r="PAM36" s="36"/>
      <c r="PAN36" s="36"/>
      <c r="PAO36" s="36"/>
      <c r="PAP36" s="36"/>
      <c r="PAQ36" s="36"/>
      <c r="PAR36" s="36"/>
      <c r="PAS36" s="36"/>
      <c r="PAT36" s="36"/>
      <c r="PAU36" s="36"/>
      <c r="PAV36" s="36"/>
      <c r="PAW36" s="36"/>
      <c r="PAX36" s="36"/>
      <c r="PAY36" s="36"/>
      <c r="PAZ36" s="36"/>
      <c r="PBA36" s="36"/>
      <c r="PBB36" s="36"/>
      <c r="PBC36" s="36"/>
      <c r="PBD36" s="36"/>
      <c r="PBE36" s="36"/>
      <c r="PBF36" s="36"/>
      <c r="PBG36" s="36"/>
      <c r="PBH36" s="36"/>
      <c r="PBI36" s="36"/>
      <c r="PBJ36" s="36"/>
      <c r="PBK36" s="36"/>
      <c r="PBL36" s="36"/>
      <c r="PBM36" s="36"/>
      <c r="PBN36" s="36"/>
      <c r="PBO36" s="36"/>
      <c r="PBP36" s="36"/>
      <c r="PBQ36" s="36"/>
      <c r="PBR36" s="36"/>
      <c r="PBS36" s="36"/>
      <c r="PBT36" s="36"/>
      <c r="PBU36" s="36"/>
      <c r="PBV36" s="36"/>
      <c r="PBW36" s="36"/>
      <c r="PBX36" s="36"/>
      <c r="PBY36" s="36"/>
      <c r="PBZ36" s="36"/>
      <c r="PCA36" s="36"/>
      <c r="PCB36" s="36"/>
      <c r="PCC36" s="36"/>
      <c r="PCD36" s="36"/>
      <c r="PCE36" s="36"/>
      <c r="PCF36" s="36"/>
      <c r="PCG36" s="36"/>
      <c r="PCH36" s="36"/>
      <c r="PCI36" s="36"/>
      <c r="PCJ36" s="36"/>
      <c r="PCK36" s="36"/>
      <c r="PCL36" s="36"/>
      <c r="PCM36" s="36"/>
      <c r="PCN36" s="36"/>
      <c r="PCO36" s="36"/>
      <c r="PCP36" s="36"/>
      <c r="PCQ36" s="36"/>
      <c r="PCR36" s="36"/>
      <c r="PCS36" s="36"/>
      <c r="PCT36" s="36"/>
      <c r="PCU36" s="36"/>
      <c r="PCV36" s="36"/>
      <c r="PCW36" s="36"/>
      <c r="PCX36" s="36"/>
      <c r="PCY36" s="36"/>
      <c r="PCZ36" s="36"/>
      <c r="PDA36" s="36"/>
      <c r="PDB36" s="36"/>
      <c r="PDC36" s="36"/>
      <c r="PDD36" s="36"/>
      <c r="PDE36" s="36"/>
      <c r="PDF36" s="36"/>
      <c r="PDG36" s="36"/>
      <c r="PDH36" s="36"/>
      <c r="PDI36" s="36"/>
      <c r="PDJ36" s="36"/>
      <c r="PDK36" s="36"/>
      <c r="PDL36" s="36"/>
      <c r="PDM36" s="36"/>
      <c r="PDN36" s="36"/>
      <c r="PDO36" s="36"/>
      <c r="PDP36" s="36"/>
      <c r="PDQ36" s="36"/>
      <c r="PDR36" s="36"/>
      <c r="PDS36" s="36"/>
      <c r="PDT36" s="36"/>
      <c r="PDU36" s="36"/>
      <c r="PDV36" s="36"/>
      <c r="PDW36" s="36"/>
      <c r="PDX36" s="36"/>
      <c r="PDY36" s="36"/>
      <c r="PDZ36" s="36"/>
      <c r="PEA36" s="36"/>
      <c r="PEB36" s="36"/>
      <c r="PEC36" s="36"/>
      <c r="PED36" s="36"/>
      <c r="PEE36" s="36"/>
      <c r="PEF36" s="36"/>
      <c r="PEG36" s="36"/>
      <c r="PEH36" s="36"/>
      <c r="PEI36" s="36"/>
      <c r="PEJ36" s="36"/>
      <c r="PEK36" s="36"/>
      <c r="PEL36" s="36"/>
      <c r="PEM36" s="36"/>
      <c r="PEN36" s="36"/>
      <c r="PEO36" s="36"/>
      <c r="PEP36" s="36"/>
      <c r="PEQ36" s="36"/>
      <c r="PER36" s="36"/>
      <c r="PES36" s="36"/>
      <c r="PET36" s="36"/>
      <c r="PEU36" s="36"/>
      <c r="PEV36" s="36"/>
      <c r="PEW36" s="36"/>
      <c r="PEX36" s="36"/>
      <c r="PEY36" s="36"/>
      <c r="PEZ36" s="36"/>
      <c r="PFA36" s="36"/>
      <c r="PFB36" s="36"/>
      <c r="PFC36" s="36"/>
      <c r="PFD36" s="36"/>
      <c r="PFE36" s="36"/>
      <c r="PFF36" s="36"/>
      <c r="PFG36" s="36"/>
      <c r="PFH36" s="36"/>
      <c r="PFI36" s="36"/>
      <c r="PFJ36" s="36"/>
      <c r="PFK36" s="36"/>
      <c r="PFL36" s="36"/>
      <c r="PFM36" s="36"/>
      <c r="PFN36" s="36"/>
      <c r="PFO36" s="36"/>
      <c r="PFP36" s="36"/>
      <c r="PFQ36" s="36"/>
      <c r="PFR36" s="36"/>
      <c r="PFS36" s="36"/>
      <c r="PFT36" s="36"/>
      <c r="PFU36" s="36"/>
      <c r="PFV36" s="36"/>
      <c r="PFW36" s="36"/>
      <c r="PFX36" s="36"/>
      <c r="PFY36" s="36"/>
      <c r="PFZ36" s="36"/>
      <c r="PGA36" s="36"/>
      <c r="PGB36" s="36"/>
      <c r="PGC36" s="36"/>
      <c r="PGD36" s="36"/>
      <c r="PGE36" s="36"/>
      <c r="PGF36" s="36"/>
      <c r="PGG36" s="36"/>
      <c r="PGH36" s="36"/>
      <c r="PGI36" s="36"/>
      <c r="PGJ36" s="36"/>
      <c r="PGK36" s="36"/>
      <c r="PGL36" s="36"/>
      <c r="PGM36" s="36"/>
      <c r="PGN36" s="36"/>
      <c r="PGO36" s="36"/>
      <c r="PGP36" s="36"/>
      <c r="PGQ36" s="36"/>
      <c r="PGR36" s="36"/>
      <c r="PGS36" s="36"/>
      <c r="PGT36" s="36"/>
      <c r="PGU36" s="36"/>
      <c r="PGV36" s="36"/>
      <c r="PGW36" s="36"/>
      <c r="PGX36" s="36"/>
      <c r="PGY36" s="36"/>
      <c r="PGZ36" s="36"/>
      <c r="PHA36" s="36"/>
      <c r="PHB36" s="36"/>
      <c r="PHC36" s="36"/>
      <c r="PHD36" s="36"/>
      <c r="PHE36" s="36"/>
      <c r="PHF36" s="36"/>
      <c r="PHG36" s="36"/>
      <c r="PHH36" s="36"/>
      <c r="PHI36" s="36"/>
      <c r="PHJ36" s="36"/>
      <c r="PHK36" s="36"/>
      <c r="PHL36" s="36"/>
      <c r="PHM36" s="36"/>
      <c r="PHN36" s="36"/>
      <c r="PHO36" s="36"/>
      <c r="PHP36" s="36"/>
      <c r="PHQ36" s="36"/>
      <c r="PHR36" s="36"/>
      <c r="PHS36" s="36"/>
      <c r="PHT36" s="36"/>
      <c r="PHU36" s="36"/>
      <c r="PHV36" s="36"/>
      <c r="PHW36" s="36"/>
      <c r="PHX36" s="36"/>
      <c r="PHY36" s="36"/>
      <c r="PHZ36" s="36"/>
      <c r="PIA36" s="36"/>
      <c r="PIB36" s="36"/>
      <c r="PIC36" s="36"/>
      <c r="PID36" s="36"/>
      <c r="PIE36" s="36"/>
      <c r="PIF36" s="36"/>
      <c r="PIG36" s="36"/>
      <c r="PIH36" s="36"/>
      <c r="PII36" s="36"/>
      <c r="PIJ36" s="36"/>
      <c r="PIK36" s="36"/>
      <c r="PIL36" s="36"/>
      <c r="PIM36" s="36"/>
      <c r="PIN36" s="36"/>
      <c r="PIO36" s="36"/>
      <c r="PIP36" s="36"/>
      <c r="PIQ36" s="36"/>
      <c r="PIR36" s="36"/>
      <c r="PIS36" s="36"/>
      <c r="PIT36" s="36"/>
      <c r="PIU36" s="36"/>
      <c r="PIV36" s="36"/>
      <c r="PIW36" s="36"/>
      <c r="PIX36" s="36"/>
      <c r="PIY36" s="36"/>
      <c r="PIZ36" s="36"/>
      <c r="PJA36" s="36"/>
      <c r="PJB36" s="36"/>
      <c r="PJC36" s="36"/>
      <c r="PJD36" s="36"/>
      <c r="PJE36" s="36"/>
      <c r="PJF36" s="36"/>
      <c r="PJG36" s="36"/>
      <c r="PJH36" s="36"/>
      <c r="PJI36" s="36"/>
      <c r="PJJ36" s="36"/>
      <c r="PJK36" s="36"/>
      <c r="PJL36" s="36"/>
      <c r="PJM36" s="36"/>
      <c r="PJN36" s="36"/>
      <c r="PJO36" s="36"/>
      <c r="PJP36" s="36"/>
      <c r="PJQ36" s="36"/>
      <c r="PJR36" s="36"/>
      <c r="PJS36" s="36"/>
      <c r="PJT36" s="36"/>
      <c r="PJU36" s="36"/>
      <c r="PJV36" s="36"/>
      <c r="PJW36" s="36"/>
      <c r="PJX36" s="36"/>
      <c r="PJY36" s="36"/>
      <c r="PJZ36" s="36"/>
      <c r="PKA36" s="36"/>
      <c r="PKB36" s="36"/>
      <c r="PKC36" s="36"/>
      <c r="PKD36" s="36"/>
      <c r="PKE36" s="36"/>
      <c r="PKF36" s="36"/>
      <c r="PKG36" s="36"/>
      <c r="PKH36" s="36"/>
      <c r="PKI36" s="36"/>
      <c r="PKJ36" s="36"/>
      <c r="PKK36" s="36"/>
      <c r="PKL36" s="36"/>
      <c r="PKM36" s="36"/>
      <c r="PKN36" s="36"/>
      <c r="PKO36" s="36"/>
      <c r="PKP36" s="36"/>
      <c r="PKQ36" s="36"/>
      <c r="PKR36" s="36"/>
      <c r="PKS36" s="36"/>
      <c r="PKT36" s="36"/>
      <c r="PKU36" s="36"/>
      <c r="PKV36" s="36"/>
      <c r="PKW36" s="36"/>
      <c r="PKX36" s="36"/>
      <c r="PKY36" s="36"/>
      <c r="PKZ36" s="36"/>
      <c r="PLA36" s="36"/>
      <c r="PLB36" s="36"/>
      <c r="PLC36" s="36"/>
      <c r="PLD36" s="36"/>
      <c r="PLE36" s="36"/>
      <c r="PLF36" s="36"/>
      <c r="PLG36" s="36"/>
      <c r="PLH36" s="36"/>
      <c r="PLI36" s="36"/>
      <c r="PLJ36" s="36"/>
      <c r="PLK36" s="36"/>
      <c r="PLL36" s="36"/>
      <c r="PLM36" s="36"/>
      <c r="PLN36" s="36"/>
      <c r="PLO36" s="36"/>
      <c r="PLP36" s="36"/>
      <c r="PLQ36" s="36"/>
      <c r="PLR36" s="36"/>
      <c r="PLS36" s="36"/>
      <c r="PLT36" s="36"/>
      <c r="PLU36" s="36"/>
      <c r="PLV36" s="36"/>
      <c r="PLW36" s="36"/>
      <c r="PLX36" s="36"/>
      <c r="PLY36" s="36"/>
      <c r="PLZ36" s="36"/>
      <c r="PMA36" s="36"/>
      <c r="PMB36" s="36"/>
      <c r="PMC36" s="36"/>
      <c r="PMD36" s="36"/>
      <c r="PME36" s="36"/>
      <c r="PMF36" s="36"/>
      <c r="PMG36" s="36"/>
      <c r="PMH36" s="36"/>
      <c r="PMI36" s="36"/>
      <c r="PMJ36" s="36"/>
      <c r="PMK36" s="36"/>
      <c r="PML36" s="36"/>
      <c r="PMM36" s="36"/>
      <c r="PMN36" s="36"/>
      <c r="PMO36" s="36"/>
      <c r="PMP36" s="36"/>
      <c r="PMQ36" s="36"/>
      <c r="PMR36" s="36"/>
      <c r="PMS36" s="36"/>
      <c r="PMT36" s="36"/>
      <c r="PMU36" s="36"/>
      <c r="PMV36" s="36"/>
      <c r="PMW36" s="36"/>
      <c r="PMX36" s="36"/>
      <c r="PMY36" s="36"/>
      <c r="PMZ36" s="36"/>
      <c r="PNA36" s="36"/>
      <c r="PNB36" s="36"/>
      <c r="PNC36" s="36"/>
      <c r="PND36" s="36"/>
      <c r="PNE36" s="36"/>
      <c r="PNF36" s="36"/>
      <c r="PNG36" s="36"/>
      <c r="PNH36" s="36"/>
      <c r="PNI36" s="36"/>
      <c r="PNJ36" s="36"/>
      <c r="PNK36" s="36"/>
      <c r="PNL36" s="36"/>
      <c r="PNM36" s="36"/>
      <c r="PNN36" s="36"/>
      <c r="PNO36" s="36"/>
      <c r="PNP36" s="36"/>
      <c r="PNQ36" s="36"/>
      <c r="PNR36" s="36"/>
      <c r="PNS36" s="36"/>
      <c r="PNT36" s="36"/>
      <c r="PNU36" s="36"/>
      <c r="PNV36" s="36"/>
      <c r="PNW36" s="36"/>
      <c r="PNX36" s="36"/>
      <c r="PNY36" s="36"/>
      <c r="PNZ36" s="36"/>
      <c r="POA36" s="36"/>
      <c r="POB36" s="36"/>
      <c r="POC36" s="36"/>
      <c r="POD36" s="36"/>
      <c r="POE36" s="36"/>
      <c r="POF36" s="36"/>
      <c r="POG36" s="36"/>
      <c r="POH36" s="36"/>
      <c r="POI36" s="36"/>
      <c r="POJ36" s="36"/>
      <c r="POK36" s="36"/>
      <c r="POL36" s="36"/>
      <c r="POM36" s="36"/>
      <c r="PON36" s="36"/>
      <c r="POO36" s="36"/>
      <c r="POP36" s="36"/>
      <c r="POQ36" s="36"/>
      <c r="POR36" s="36"/>
      <c r="POS36" s="36"/>
      <c r="POT36" s="36"/>
      <c r="POU36" s="36"/>
      <c r="POV36" s="36"/>
      <c r="POW36" s="36"/>
      <c r="POX36" s="36"/>
      <c r="POY36" s="36"/>
      <c r="POZ36" s="36"/>
      <c r="PPA36" s="36"/>
      <c r="PPB36" s="36"/>
      <c r="PPC36" s="36"/>
      <c r="PPD36" s="36"/>
      <c r="PPE36" s="36"/>
      <c r="PPF36" s="36"/>
      <c r="PPG36" s="36"/>
      <c r="PPH36" s="36"/>
      <c r="PPI36" s="36"/>
      <c r="PPJ36" s="36"/>
      <c r="PPK36" s="36"/>
      <c r="PPL36" s="36"/>
      <c r="PPM36" s="36"/>
      <c r="PPN36" s="36"/>
      <c r="PPO36" s="36"/>
      <c r="PPP36" s="36"/>
      <c r="PPQ36" s="36"/>
      <c r="PPR36" s="36"/>
      <c r="PPS36" s="36"/>
      <c r="PPT36" s="36"/>
      <c r="PPU36" s="36"/>
      <c r="PPV36" s="36"/>
      <c r="PPW36" s="36"/>
      <c r="PPX36" s="36"/>
      <c r="PPY36" s="36"/>
      <c r="PPZ36" s="36"/>
      <c r="PQA36" s="36"/>
      <c r="PQB36" s="36"/>
      <c r="PQC36" s="36"/>
      <c r="PQD36" s="36"/>
      <c r="PQE36" s="36"/>
      <c r="PQF36" s="36"/>
      <c r="PQG36" s="36"/>
      <c r="PQH36" s="36"/>
      <c r="PQI36" s="36"/>
      <c r="PQJ36" s="36"/>
      <c r="PQK36" s="36"/>
      <c r="PQL36" s="36"/>
      <c r="PQM36" s="36"/>
      <c r="PQN36" s="36"/>
      <c r="PQO36" s="36"/>
      <c r="PQP36" s="36"/>
      <c r="PQQ36" s="36"/>
      <c r="PQR36" s="36"/>
      <c r="PQS36" s="36"/>
      <c r="PQT36" s="36"/>
      <c r="PQU36" s="36"/>
      <c r="PQV36" s="36"/>
      <c r="PQW36" s="36"/>
      <c r="PQX36" s="36"/>
      <c r="PQY36" s="36"/>
      <c r="PQZ36" s="36"/>
      <c r="PRA36" s="36"/>
      <c r="PRB36" s="36"/>
      <c r="PRC36" s="36"/>
      <c r="PRD36" s="36"/>
      <c r="PRE36" s="36"/>
      <c r="PRF36" s="36"/>
      <c r="PRG36" s="36"/>
      <c r="PRH36" s="36"/>
      <c r="PRI36" s="36"/>
      <c r="PRJ36" s="36"/>
      <c r="PRK36" s="36"/>
      <c r="PRL36" s="36"/>
      <c r="PRM36" s="36"/>
      <c r="PRN36" s="36"/>
      <c r="PRO36" s="36"/>
      <c r="PRP36" s="36"/>
      <c r="PRQ36" s="36"/>
      <c r="PRR36" s="36"/>
      <c r="PRS36" s="36"/>
      <c r="PRT36" s="36"/>
      <c r="PRU36" s="36"/>
      <c r="PRV36" s="36"/>
      <c r="PRW36" s="36"/>
      <c r="PRX36" s="36"/>
      <c r="PRY36" s="36"/>
      <c r="PRZ36" s="36"/>
      <c r="PSA36" s="36"/>
      <c r="PSB36" s="36"/>
      <c r="PSC36" s="36"/>
      <c r="PSD36" s="36"/>
      <c r="PSE36" s="36"/>
      <c r="PSF36" s="36"/>
      <c r="PSG36" s="36"/>
      <c r="PSH36" s="36"/>
      <c r="PSI36" s="36"/>
      <c r="PSJ36" s="36"/>
      <c r="PSK36" s="36"/>
      <c r="PSL36" s="36"/>
      <c r="PSM36" s="36"/>
      <c r="PSN36" s="36"/>
      <c r="PSO36" s="36"/>
      <c r="PSP36" s="36"/>
      <c r="PSQ36" s="36"/>
      <c r="PSR36" s="36"/>
      <c r="PSS36" s="36"/>
      <c r="PST36" s="36"/>
      <c r="PSU36" s="36"/>
      <c r="PSV36" s="36"/>
      <c r="PSW36" s="36"/>
      <c r="PSX36" s="36"/>
      <c r="PSY36" s="36"/>
      <c r="PSZ36" s="36"/>
      <c r="PTA36" s="36"/>
      <c r="PTB36" s="36"/>
      <c r="PTC36" s="36"/>
      <c r="PTD36" s="36"/>
      <c r="PTE36" s="36"/>
      <c r="PTF36" s="36"/>
      <c r="PTG36" s="36"/>
      <c r="PTH36" s="36"/>
      <c r="PTI36" s="36"/>
      <c r="PTJ36" s="36"/>
      <c r="PTK36" s="36"/>
      <c r="PTL36" s="36"/>
      <c r="PTM36" s="36"/>
      <c r="PTN36" s="36"/>
      <c r="PTO36" s="36"/>
      <c r="PTP36" s="36"/>
      <c r="PTQ36" s="36"/>
      <c r="PTR36" s="36"/>
      <c r="PTS36" s="36"/>
      <c r="PTT36" s="36"/>
      <c r="PTU36" s="36"/>
      <c r="PTV36" s="36"/>
      <c r="PTW36" s="36"/>
      <c r="PTX36" s="36"/>
      <c r="PTY36" s="36"/>
      <c r="PTZ36" s="36"/>
      <c r="PUA36" s="36"/>
      <c r="PUB36" s="36"/>
      <c r="PUC36" s="36"/>
      <c r="PUD36" s="36"/>
      <c r="PUE36" s="36"/>
      <c r="PUF36" s="36"/>
      <c r="PUG36" s="36"/>
      <c r="PUH36" s="36"/>
      <c r="PUI36" s="36"/>
      <c r="PUJ36" s="36"/>
      <c r="PUK36" s="36"/>
      <c r="PUL36" s="36"/>
      <c r="PUM36" s="36"/>
      <c r="PUN36" s="36"/>
      <c r="PUO36" s="36"/>
      <c r="PUP36" s="36"/>
      <c r="PUQ36" s="36"/>
      <c r="PUR36" s="36"/>
      <c r="PUS36" s="36"/>
      <c r="PUT36" s="36"/>
      <c r="PUU36" s="36"/>
      <c r="PUV36" s="36"/>
      <c r="PUW36" s="36"/>
      <c r="PUX36" s="36"/>
      <c r="PUY36" s="36"/>
      <c r="PUZ36" s="36"/>
      <c r="PVA36" s="36"/>
      <c r="PVB36" s="36"/>
      <c r="PVC36" s="36"/>
      <c r="PVD36" s="36"/>
      <c r="PVE36" s="36"/>
      <c r="PVF36" s="36"/>
      <c r="PVG36" s="36"/>
      <c r="PVH36" s="36"/>
      <c r="PVI36" s="36"/>
      <c r="PVJ36" s="36"/>
      <c r="PVK36" s="36"/>
      <c r="PVL36" s="36"/>
      <c r="PVM36" s="36"/>
      <c r="PVN36" s="36"/>
      <c r="PVO36" s="36"/>
      <c r="PVP36" s="36"/>
      <c r="PVQ36" s="36"/>
      <c r="PVR36" s="36"/>
      <c r="PVS36" s="36"/>
      <c r="PVT36" s="36"/>
      <c r="PVU36" s="36"/>
      <c r="PVV36" s="36"/>
      <c r="PVW36" s="36"/>
      <c r="PVX36" s="36"/>
      <c r="PVY36" s="36"/>
      <c r="PVZ36" s="36"/>
      <c r="PWA36" s="36"/>
      <c r="PWB36" s="36"/>
      <c r="PWC36" s="36"/>
      <c r="PWD36" s="36"/>
      <c r="PWE36" s="36"/>
      <c r="PWF36" s="36"/>
      <c r="PWG36" s="36"/>
      <c r="PWH36" s="36"/>
      <c r="PWI36" s="36"/>
      <c r="PWJ36" s="36"/>
      <c r="PWK36" s="36"/>
      <c r="PWL36" s="36"/>
      <c r="PWM36" s="36"/>
      <c r="PWN36" s="36"/>
      <c r="PWO36" s="36"/>
      <c r="PWP36" s="36"/>
      <c r="PWQ36" s="36"/>
      <c r="PWR36" s="36"/>
      <c r="PWS36" s="36"/>
      <c r="PWT36" s="36"/>
      <c r="PWU36" s="36"/>
      <c r="PWV36" s="36"/>
      <c r="PWW36" s="36"/>
      <c r="PWX36" s="36"/>
      <c r="PWY36" s="36"/>
      <c r="PWZ36" s="36"/>
      <c r="PXA36" s="36"/>
      <c r="PXB36" s="36"/>
      <c r="PXC36" s="36"/>
      <c r="PXD36" s="36"/>
      <c r="PXE36" s="36"/>
      <c r="PXF36" s="36"/>
      <c r="PXG36" s="36"/>
      <c r="PXH36" s="36"/>
      <c r="PXI36" s="36"/>
      <c r="PXJ36" s="36"/>
      <c r="PXK36" s="36"/>
      <c r="PXL36" s="36"/>
      <c r="PXM36" s="36"/>
      <c r="PXN36" s="36"/>
      <c r="PXO36" s="36"/>
      <c r="PXP36" s="36"/>
      <c r="PXQ36" s="36"/>
      <c r="PXR36" s="36"/>
      <c r="PXS36" s="36"/>
      <c r="PXT36" s="36"/>
      <c r="PXU36" s="36"/>
      <c r="PXV36" s="36"/>
      <c r="PXW36" s="36"/>
      <c r="PXX36" s="36"/>
      <c r="PXY36" s="36"/>
      <c r="PXZ36" s="36"/>
      <c r="PYA36" s="36"/>
      <c r="PYB36" s="36"/>
      <c r="PYC36" s="36"/>
      <c r="PYD36" s="36"/>
      <c r="PYE36" s="36"/>
      <c r="PYF36" s="36"/>
      <c r="PYG36" s="36"/>
      <c r="PYH36" s="36"/>
      <c r="PYI36" s="36"/>
      <c r="PYJ36" s="36"/>
      <c r="PYK36" s="36"/>
      <c r="PYL36" s="36"/>
      <c r="PYM36" s="36"/>
      <c r="PYN36" s="36"/>
      <c r="PYO36" s="36"/>
      <c r="PYP36" s="36"/>
      <c r="PYQ36" s="36"/>
      <c r="PYR36" s="36"/>
      <c r="PYS36" s="36"/>
      <c r="PYT36" s="36"/>
      <c r="PYU36" s="36"/>
      <c r="PYV36" s="36"/>
      <c r="PYW36" s="36"/>
      <c r="PYX36" s="36"/>
      <c r="PYY36" s="36"/>
      <c r="PYZ36" s="36"/>
      <c r="PZA36" s="36"/>
      <c r="PZB36" s="36"/>
      <c r="PZC36" s="36"/>
      <c r="PZD36" s="36"/>
      <c r="PZE36" s="36"/>
      <c r="PZF36" s="36"/>
      <c r="PZG36" s="36"/>
      <c r="PZH36" s="36"/>
      <c r="PZI36" s="36"/>
      <c r="PZJ36" s="36"/>
      <c r="PZK36" s="36"/>
      <c r="PZL36" s="36"/>
      <c r="PZM36" s="36"/>
      <c r="PZN36" s="36"/>
      <c r="PZO36" s="36"/>
      <c r="PZP36" s="36"/>
      <c r="PZQ36" s="36"/>
      <c r="PZR36" s="36"/>
      <c r="PZS36" s="36"/>
      <c r="PZT36" s="36"/>
      <c r="PZU36" s="36"/>
      <c r="PZV36" s="36"/>
      <c r="PZW36" s="36"/>
      <c r="PZX36" s="36"/>
      <c r="PZY36" s="36"/>
      <c r="PZZ36" s="36"/>
      <c r="QAA36" s="36"/>
      <c r="QAB36" s="36"/>
      <c r="QAC36" s="36"/>
      <c r="QAD36" s="36"/>
      <c r="QAE36" s="36"/>
      <c r="QAF36" s="36"/>
      <c r="QAG36" s="36"/>
      <c r="QAH36" s="36"/>
      <c r="QAI36" s="36"/>
      <c r="QAJ36" s="36"/>
      <c r="QAK36" s="36"/>
      <c r="QAL36" s="36"/>
      <c r="QAM36" s="36"/>
      <c r="QAN36" s="36"/>
      <c r="QAO36" s="36"/>
      <c r="QAP36" s="36"/>
      <c r="QAQ36" s="36"/>
      <c r="QAR36" s="36"/>
      <c r="QAS36" s="36"/>
      <c r="QAT36" s="36"/>
      <c r="QAU36" s="36"/>
      <c r="QAV36" s="36"/>
      <c r="QAW36" s="36"/>
      <c r="QAX36" s="36"/>
      <c r="QAY36" s="36"/>
      <c r="QAZ36" s="36"/>
      <c r="QBA36" s="36"/>
      <c r="QBB36" s="36"/>
      <c r="QBC36" s="36"/>
      <c r="QBD36" s="36"/>
      <c r="QBE36" s="36"/>
      <c r="QBF36" s="36"/>
      <c r="QBG36" s="36"/>
      <c r="QBH36" s="36"/>
      <c r="QBI36" s="36"/>
      <c r="QBJ36" s="36"/>
      <c r="QBK36" s="36"/>
      <c r="QBL36" s="36"/>
      <c r="QBM36" s="36"/>
      <c r="QBN36" s="36"/>
      <c r="QBO36" s="36"/>
      <c r="QBP36" s="36"/>
      <c r="QBQ36" s="36"/>
      <c r="QBR36" s="36"/>
      <c r="QBS36" s="36"/>
      <c r="QBT36" s="36"/>
      <c r="QBU36" s="36"/>
      <c r="QBV36" s="36"/>
      <c r="QBW36" s="36"/>
      <c r="QBX36" s="36"/>
      <c r="QBY36" s="36"/>
      <c r="QBZ36" s="36"/>
      <c r="QCA36" s="36"/>
      <c r="QCB36" s="36"/>
      <c r="QCC36" s="36"/>
      <c r="QCD36" s="36"/>
      <c r="QCE36" s="36"/>
      <c r="QCF36" s="36"/>
      <c r="QCG36" s="36"/>
      <c r="QCH36" s="36"/>
      <c r="QCI36" s="36"/>
      <c r="QCJ36" s="36"/>
      <c r="QCK36" s="36"/>
      <c r="QCL36" s="36"/>
      <c r="QCM36" s="36"/>
      <c r="QCN36" s="36"/>
      <c r="QCO36" s="36"/>
      <c r="QCP36" s="36"/>
      <c r="QCQ36" s="36"/>
      <c r="QCR36" s="36"/>
      <c r="QCS36" s="36"/>
      <c r="QCT36" s="36"/>
      <c r="QCU36" s="36"/>
      <c r="QCV36" s="36"/>
      <c r="QCW36" s="36"/>
      <c r="QCX36" s="36"/>
      <c r="QCY36" s="36"/>
      <c r="QCZ36" s="36"/>
      <c r="QDA36" s="36"/>
      <c r="QDB36" s="36"/>
      <c r="QDC36" s="36"/>
      <c r="QDD36" s="36"/>
      <c r="QDE36" s="36"/>
      <c r="QDF36" s="36"/>
      <c r="QDG36" s="36"/>
      <c r="QDH36" s="36"/>
      <c r="QDI36" s="36"/>
      <c r="QDJ36" s="36"/>
      <c r="QDK36" s="36"/>
      <c r="QDL36" s="36"/>
      <c r="QDM36" s="36"/>
      <c r="QDN36" s="36"/>
      <c r="QDO36" s="36"/>
      <c r="QDP36" s="36"/>
      <c r="QDQ36" s="36"/>
      <c r="QDR36" s="36"/>
      <c r="QDS36" s="36"/>
      <c r="QDT36" s="36"/>
      <c r="QDU36" s="36"/>
      <c r="QDV36" s="36"/>
      <c r="QDW36" s="36"/>
      <c r="QDX36" s="36"/>
      <c r="QDY36" s="36"/>
      <c r="QDZ36" s="36"/>
      <c r="QEA36" s="36"/>
      <c r="QEB36" s="36"/>
      <c r="QEC36" s="36"/>
      <c r="QED36" s="36"/>
      <c r="QEE36" s="36"/>
      <c r="QEF36" s="36"/>
      <c r="QEG36" s="36"/>
      <c r="QEH36" s="36"/>
      <c r="QEI36" s="36"/>
      <c r="QEJ36" s="36"/>
      <c r="QEK36" s="36"/>
      <c r="QEL36" s="36"/>
      <c r="QEM36" s="36"/>
      <c r="QEN36" s="36"/>
      <c r="QEO36" s="36"/>
      <c r="QEP36" s="36"/>
      <c r="QEQ36" s="36"/>
      <c r="QER36" s="36"/>
      <c r="QES36" s="36"/>
      <c r="QET36" s="36"/>
      <c r="QEU36" s="36"/>
      <c r="QEV36" s="36"/>
      <c r="QEW36" s="36"/>
      <c r="QEX36" s="36"/>
      <c r="QEY36" s="36"/>
      <c r="QEZ36" s="36"/>
      <c r="QFA36" s="36"/>
      <c r="QFB36" s="36"/>
      <c r="QFC36" s="36"/>
      <c r="QFD36" s="36"/>
      <c r="QFE36" s="36"/>
      <c r="QFF36" s="36"/>
      <c r="QFG36" s="36"/>
      <c r="QFH36" s="36"/>
      <c r="QFI36" s="36"/>
      <c r="QFJ36" s="36"/>
      <c r="QFK36" s="36"/>
      <c r="QFL36" s="36"/>
      <c r="QFM36" s="36"/>
      <c r="QFN36" s="36"/>
      <c r="QFO36" s="36"/>
      <c r="QFP36" s="36"/>
      <c r="QFQ36" s="36"/>
      <c r="QFR36" s="36"/>
      <c r="QFS36" s="36"/>
      <c r="QFT36" s="36"/>
      <c r="QFU36" s="36"/>
      <c r="QFV36" s="36"/>
      <c r="QFW36" s="36"/>
      <c r="QFX36" s="36"/>
      <c r="QFY36" s="36"/>
      <c r="QFZ36" s="36"/>
      <c r="QGA36" s="36"/>
      <c r="QGB36" s="36"/>
      <c r="QGC36" s="36"/>
      <c r="QGD36" s="36"/>
      <c r="QGE36" s="36"/>
      <c r="QGF36" s="36"/>
      <c r="QGG36" s="36"/>
      <c r="QGH36" s="36"/>
      <c r="QGI36" s="36"/>
      <c r="QGJ36" s="36"/>
      <c r="QGK36" s="36"/>
      <c r="QGL36" s="36"/>
      <c r="QGM36" s="36"/>
      <c r="QGN36" s="36"/>
      <c r="QGO36" s="36"/>
      <c r="QGP36" s="36"/>
      <c r="QGQ36" s="36"/>
      <c r="QGR36" s="36"/>
      <c r="QGS36" s="36"/>
      <c r="QGT36" s="36"/>
      <c r="QGU36" s="36"/>
      <c r="QGV36" s="36"/>
      <c r="QGW36" s="36"/>
      <c r="QGX36" s="36"/>
      <c r="QGY36" s="36"/>
      <c r="QGZ36" s="36"/>
      <c r="QHA36" s="36"/>
      <c r="QHB36" s="36"/>
      <c r="QHC36" s="36"/>
      <c r="QHD36" s="36"/>
      <c r="QHE36" s="36"/>
      <c r="QHF36" s="36"/>
      <c r="QHG36" s="36"/>
      <c r="QHH36" s="36"/>
      <c r="QHI36" s="36"/>
      <c r="QHJ36" s="36"/>
      <c r="QHK36" s="36"/>
      <c r="QHL36" s="36"/>
      <c r="QHM36" s="36"/>
      <c r="QHN36" s="36"/>
      <c r="QHO36" s="36"/>
      <c r="QHP36" s="36"/>
      <c r="QHQ36" s="36"/>
      <c r="QHR36" s="36"/>
      <c r="QHS36" s="36"/>
      <c r="QHT36" s="36"/>
      <c r="QHU36" s="36"/>
      <c r="QHV36" s="36"/>
      <c r="QHW36" s="36"/>
      <c r="QHX36" s="36"/>
      <c r="QHY36" s="36"/>
      <c r="QHZ36" s="36"/>
      <c r="QIA36" s="36"/>
      <c r="QIB36" s="36"/>
      <c r="QIC36" s="36"/>
      <c r="QID36" s="36"/>
      <c r="QIE36" s="36"/>
      <c r="QIF36" s="36"/>
      <c r="QIG36" s="36"/>
      <c r="QIH36" s="36"/>
      <c r="QII36" s="36"/>
      <c r="QIJ36" s="36"/>
      <c r="QIK36" s="36"/>
      <c r="QIL36" s="36"/>
      <c r="QIM36" s="36"/>
      <c r="QIN36" s="36"/>
      <c r="QIO36" s="36"/>
      <c r="QIP36" s="36"/>
      <c r="QIQ36" s="36"/>
      <c r="QIR36" s="36"/>
      <c r="QIS36" s="36"/>
      <c r="QIT36" s="36"/>
      <c r="QIU36" s="36"/>
      <c r="QIV36" s="36"/>
      <c r="QIW36" s="36"/>
      <c r="QIX36" s="36"/>
      <c r="QIY36" s="36"/>
      <c r="QIZ36" s="36"/>
      <c r="QJA36" s="36"/>
      <c r="QJB36" s="36"/>
      <c r="QJC36" s="36"/>
      <c r="QJD36" s="36"/>
      <c r="QJE36" s="36"/>
      <c r="QJF36" s="36"/>
      <c r="QJG36" s="36"/>
      <c r="QJH36" s="36"/>
      <c r="QJI36" s="36"/>
      <c r="QJJ36" s="36"/>
      <c r="QJK36" s="36"/>
      <c r="QJL36" s="36"/>
      <c r="QJM36" s="36"/>
      <c r="QJN36" s="36"/>
      <c r="QJO36" s="36"/>
      <c r="QJP36" s="36"/>
      <c r="QJQ36" s="36"/>
      <c r="QJR36" s="36"/>
      <c r="QJS36" s="36"/>
      <c r="QJT36" s="36"/>
      <c r="QJU36" s="36"/>
      <c r="QJV36" s="36"/>
      <c r="QJW36" s="36"/>
      <c r="QJX36" s="36"/>
      <c r="QJY36" s="36"/>
      <c r="QJZ36" s="36"/>
      <c r="QKA36" s="36"/>
      <c r="QKB36" s="36"/>
      <c r="QKC36" s="36"/>
      <c r="QKD36" s="36"/>
      <c r="QKE36" s="36"/>
      <c r="QKF36" s="36"/>
      <c r="QKG36" s="36"/>
      <c r="QKH36" s="36"/>
      <c r="QKI36" s="36"/>
      <c r="QKJ36" s="36"/>
      <c r="QKK36" s="36"/>
      <c r="QKL36" s="36"/>
      <c r="QKM36" s="36"/>
      <c r="QKN36" s="36"/>
      <c r="QKO36" s="36"/>
      <c r="QKP36" s="36"/>
      <c r="QKQ36" s="36"/>
      <c r="QKR36" s="36"/>
      <c r="QKS36" s="36"/>
      <c r="QKT36" s="36"/>
      <c r="QKU36" s="36"/>
      <c r="QKV36" s="36"/>
      <c r="QKW36" s="36"/>
      <c r="QKX36" s="36"/>
      <c r="QKY36" s="36"/>
      <c r="QKZ36" s="36"/>
      <c r="QLA36" s="36"/>
      <c r="QLB36" s="36"/>
      <c r="QLC36" s="36"/>
      <c r="QLD36" s="36"/>
      <c r="QLE36" s="36"/>
      <c r="QLF36" s="36"/>
      <c r="QLG36" s="36"/>
      <c r="QLH36" s="36"/>
      <c r="QLI36" s="36"/>
      <c r="QLJ36" s="36"/>
      <c r="QLK36" s="36"/>
      <c r="QLL36" s="36"/>
      <c r="QLM36" s="36"/>
      <c r="QLN36" s="36"/>
      <c r="QLO36" s="36"/>
      <c r="QLP36" s="36"/>
      <c r="QLQ36" s="36"/>
      <c r="QLR36" s="36"/>
      <c r="QLS36" s="36"/>
      <c r="QLT36" s="36"/>
      <c r="QLU36" s="36"/>
      <c r="QLV36" s="36"/>
      <c r="QLW36" s="36"/>
      <c r="QLX36" s="36"/>
      <c r="QLY36" s="36"/>
      <c r="QLZ36" s="36"/>
      <c r="QMA36" s="36"/>
      <c r="QMB36" s="36"/>
      <c r="QMC36" s="36"/>
      <c r="QMD36" s="36"/>
      <c r="QME36" s="36"/>
      <c r="QMF36" s="36"/>
      <c r="QMG36" s="36"/>
      <c r="QMH36" s="36"/>
      <c r="QMI36" s="36"/>
      <c r="QMJ36" s="36"/>
      <c r="QMK36" s="36"/>
      <c r="QML36" s="36"/>
      <c r="QMM36" s="36"/>
      <c r="QMN36" s="36"/>
      <c r="QMO36" s="36"/>
      <c r="QMP36" s="36"/>
      <c r="QMQ36" s="36"/>
      <c r="QMR36" s="36"/>
      <c r="QMS36" s="36"/>
      <c r="QMT36" s="36"/>
      <c r="QMU36" s="36"/>
      <c r="QMV36" s="36"/>
      <c r="QMW36" s="36"/>
      <c r="QMX36" s="36"/>
      <c r="QMY36" s="36"/>
      <c r="QMZ36" s="36"/>
      <c r="QNA36" s="36"/>
      <c r="QNB36" s="36"/>
      <c r="QNC36" s="36"/>
      <c r="QND36" s="36"/>
      <c r="QNE36" s="36"/>
      <c r="QNF36" s="36"/>
      <c r="QNG36" s="36"/>
      <c r="QNH36" s="36"/>
      <c r="QNI36" s="36"/>
      <c r="QNJ36" s="36"/>
      <c r="QNK36" s="36"/>
      <c r="QNL36" s="36"/>
      <c r="QNM36" s="36"/>
      <c r="QNN36" s="36"/>
      <c r="QNO36" s="36"/>
      <c r="QNP36" s="36"/>
      <c r="QNQ36" s="36"/>
      <c r="QNR36" s="36"/>
      <c r="QNS36" s="36"/>
      <c r="QNT36" s="36"/>
      <c r="QNU36" s="36"/>
      <c r="QNV36" s="36"/>
      <c r="QNW36" s="36"/>
      <c r="QNX36" s="36"/>
      <c r="QNY36" s="36"/>
      <c r="QNZ36" s="36"/>
      <c r="QOA36" s="36"/>
      <c r="QOB36" s="36"/>
      <c r="QOC36" s="36"/>
      <c r="QOD36" s="36"/>
      <c r="QOE36" s="36"/>
      <c r="QOF36" s="36"/>
      <c r="QOG36" s="36"/>
      <c r="QOH36" s="36"/>
      <c r="QOI36" s="36"/>
      <c r="QOJ36" s="36"/>
      <c r="QOK36" s="36"/>
      <c r="QOL36" s="36"/>
      <c r="QOM36" s="36"/>
      <c r="QON36" s="36"/>
      <c r="QOO36" s="36"/>
      <c r="QOP36" s="36"/>
      <c r="QOQ36" s="36"/>
      <c r="QOR36" s="36"/>
      <c r="QOS36" s="36"/>
      <c r="QOT36" s="36"/>
      <c r="QOU36" s="36"/>
      <c r="QOV36" s="36"/>
      <c r="QOW36" s="36"/>
      <c r="QOX36" s="36"/>
      <c r="QOY36" s="36"/>
      <c r="QOZ36" s="36"/>
      <c r="QPA36" s="36"/>
      <c r="QPB36" s="36"/>
      <c r="QPC36" s="36"/>
      <c r="QPD36" s="36"/>
      <c r="QPE36" s="36"/>
      <c r="QPF36" s="36"/>
      <c r="QPG36" s="36"/>
      <c r="QPH36" s="36"/>
      <c r="QPI36" s="36"/>
      <c r="QPJ36" s="36"/>
      <c r="QPK36" s="36"/>
      <c r="QPL36" s="36"/>
      <c r="QPM36" s="36"/>
      <c r="QPN36" s="36"/>
      <c r="QPO36" s="36"/>
      <c r="QPP36" s="36"/>
      <c r="QPQ36" s="36"/>
      <c r="QPR36" s="36"/>
      <c r="QPS36" s="36"/>
      <c r="QPT36" s="36"/>
      <c r="QPU36" s="36"/>
      <c r="QPV36" s="36"/>
      <c r="QPW36" s="36"/>
      <c r="QPX36" s="36"/>
      <c r="QPY36" s="36"/>
      <c r="QPZ36" s="36"/>
      <c r="QQA36" s="36"/>
      <c r="QQB36" s="36"/>
      <c r="QQC36" s="36"/>
      <c r="QQD36" s="36"/>
      <c r="QQE36" s="36"/>
      <c r="QQF36" s="36"/>
      <c r="QQG36" s="36"/>
      <c r="QQH36" s="36"/>
      <c r="QQI36" s="36"/>
      <c r="QQJ36" s="36"/>
      <c r="QQK36" s="36"/>
      <c r="QQL36" s="36"/>
      <c r="QQM36" s="36"/>
      <c r="QQN36" s="36"/>
      <c r="QQO36" s="36"/>
      <c r="QQP36" s="36"/>
      <c r="QQQ36" s="36"/>
      <c r="QQR36" s="36"/>
      <c r="QQS36" s="36"/>
      <c r="QQT36" s="36"/>
      <c r="QQU36" s="36"/>
      <c r="QQV36" s="36"/>
      <c r="QQW36" s="36"/>
      <c r="QQX36" s="36"/>
      <c r="QQY36" s="36"/>
      <c r="QQZ36" s="36"/>
      <c r="QRA36" s="36"/>
      <c r="QRB36" s="36"/>
      <c r="QRC36" s="36"/>
      <c r="QRD36" s="36"/>
      <c r="QRE36" s="36"/>
      <c r="QRF36" s="36"/>
      <c r="QRG36" s="36"/>
      <c r="QRH36" s="36"/>
      <c r="QRI36" s="36"/>
      <c r="QRJ36" s="36"/>
      <c r="QRK36" s="36"/>
      <c r="QRL36" s="36"/>
      <c r="QRM36" s="36"/>
      <c r="QRN36" s="36"/>
      <c r="QRO36" s="36"/>
      <c r="QRP36" s="36"/>
      <c r="QRQ36" s="36"/>
      <c r="QRR36" s="36"/>
      <c r="QRS36" s="36"/>
      <c r="QRT36" s="36"/>
      <c r="QRU36" s="36"/>
      <c r="QRV36" s="36"/>
      <c r="QRW36" s="36"/>
      <c r="QRX36" s="36"/>
      <c r="QRY36" s="36"/>
      <c r="QRZ36" s="36"/>
      <c r="QSA36" s="36"/>
      <c r="QSB36" s="36"/>
      <c r="QSC36" s="36"/>
      <c r="QSD36" s="36"/>
      <c r="QSE36" s="36"/>
      <c r="QSF36" s="36"/>
      <c r="QSG36" s="36"/>
      <c r="QSH36" s="36"/>
      <c r="QSI36" s="36"/>
      <c r="QSJ36" s="36"/>
      <c r="QSK36" s="36"/>
      <c r="QSL36" s="36"/>
      <c r="QSM36" s="36"/>
      <c r="QSN36" s="36"/>
      <c r="QSO36" s="36"/>
      <c r="QSP36" s="36"/>
      <c r="QSQ36" s="36"/>
      <c r="QSR36" s="36"/>
      <c r="QSS36" s="36"/>
      <c r="QST36" s="36"/>
      <c r="QSU36" s="36"/>
      <c r="QSV36" s="36"/>
      <c r="QSW36" s="36"/>
      <c r="QSX36" s="36"/>
      <c r="QSY36" s="36"/>
      <c r="QSZ36" s="36"/>
      <c r="QTA36" s="36"/>
      <c r="QTB36" s="36"/>
      <c r="QTC36" s="36"/>
      <c r="QTD36" s="36"/>
      <c r="QTE36" s="36"/>
      <c r="QTF36" s="36"/>
      <c r="QTG36" s="36"/>
      <c r="QTH36" s="36"/>
      <c r="QTI36" s="36"/>
      <c r="QTJ36" s="36"/>
      <c r="QTK36" s="36"/>
      <c r="QTL36" s="36"/>
      <c r="QTM36" s="36"/>
      <c r="QTN36" s="36"/>
      <c r="QTO36" s="36"/>
      <c r="QTP36" s="36"/>
      <c r="QTQ36" s="36"/>
      <c r="QTR36" s="36"/>
      <c r="QTS36" s="36"/>
      <c r="QTT36" s="36"/>
      <c r="QTU36" s="36"/>
      <c r="QTV36" s="36"/>
      <c r="QTW36" s="36"/>
      <c r="QTX36" s="36"/>
      <c r="QTY36" s="36"/>
      <c r="QTZ36" s="36"/>
      <c r="QUA36" s="36"/>
      <c r="QUB36" s="36"/>
      <c r="QUC36" s="36"/>
      <c r="QUD36" s="36"/>
      <c r="QUE36" s="36"/>
      <c r="QUF36" s="36"/>
      <c r="QUG36" s="36"/>
      <c r="QUH36" s="36"/>
      <c r="QUI36" s="36"/>
      <c r="QUJ36" s="36"/>
      <c r="QUK36" s="36"/>
      <c r="QUL36" s="36"/>
      <c r="QUM36" s="36"/>
      <c r="QUN36" s="36"/>
      <c r="QUO36" s="36"/>
      <c r="QUP36" s="36"/>
      <c r="QUQ36" s="36"/>
      <c r="QUR36" s="36"/>
      <c r="QUS36" s="36"/>
      <c r="QUT36" s="36"/>
      <c r="QUU36" s="36"/>
      <c r="QUV36" s="36"/>
      <c r="QUW36" s="36"/>
      <c r="QUX36" s="36"/>
      <c r="QUY36" s="36"/>
      <c r="QUZ36" s="36"/>
      <c r="QVA36" s="36"/>
      <c r="QVB36" s="36"/>
      <c r="QVC36" s="36"/>
      <c r="QVD36" s="36"/>
      <c r="QVE36" s="36"/>
      <c r="QVF36" s="36"/>
      <c r="QVG36" s="36"/>
      <c r="QVH36" s="36"/>
      <c r="QVI36" s="36"/>
      <c r="QVJ36" s="36"/>
      <c r="QVK36" s="36"/>
      <c r="QVL36" s="36"/>
      <c r="QVM36" s="36"/>
      <c r="QVN36" s="36"/>
      <c r="QVO36" s="36"/>
      <c r="QVP36" s="36"/>
      <c r="QVQ36" s="36"/>
      <c r="QVR36" s="36"/>
      <c r="QVS36" s="36"/>
      <c r="QVT36" s="36"/>
      <c r="QVU36" s="36"/>
      <c r="QVV36" s="36"/>
      <c r="QVW36" s="36"/>
      <c r="QVX36" s="36"/>
      <c r="QVY36" s="36"/>
      <c r="QVZ36" s="36"/>
      <c r="QWA36" s="36"/>
      <c r="QWB36" s="36"/>
      <c r="QWC36" s="36"/>
      <c r="QWD36" s="36"/>
      <c r="QWE36" s="36"/>
      <c r="QWF36" s="36"/>
      <c r="QWG36" s="36"/>
      <c r="QWH36" s="36"/>
      <c r="QWI36" s="36"/>
      <c r="QWJ36" s="36"/>
      <c r="QWK36" s="36"/>
      <c r="QWL36" s="36"/>
      <c r="QWM36" s="36"/>
      <c r="QWN36" s="36"/>
      <c r="QWO36" s="36"/>
      <c r="QWP36" s="36"/>
      <c r="QWQ36" s="36"/>
      <c r="QWR36" s="36"/>
      <c r="QWS36" s="36"/>
      <c r="QWT36" s="36"/>
      <c r="QWU36" s="36"/>
      <c r="QWV36" s="36"/>
      <c r="QWW36" s="36"/>
      <c r="QWX36" s="36"/>
      <c r="QWY36" s="36"/>
      <c r="QWZ36" s="36"/>
      <c r="QXA36" s="36"/>
      <c r="QXB36" s="36"/>
      <c r="QXC36" s="36"/>
      <c r="QXD36" s="36"/>
      <c r="QXE36" s="36"/>
      <c r="QXF36" s="36"/>
      <c r="QXG36" s="36"/>
      <c r="QXH36" s="36"/>
      <c r="QXI36" s="36"/>
      <c r="QXJ36" s="36"/>
      <c r="QXK36" s="36"/>
      <c r="QXL36" s="36"/>
      <c r="QXM36" s="36"/>
      <c r="QXN36" s="36"/>
      <c r="QXO36" s="36"/>
      <c r="QXP36" s="36"/>
      <c r="QXQ36" s="36"/>
      <c r="QXR36" s="36"/>
      <c r="QXS36" s="36"/>
      <c r="QXT36" s="36"/>
      <c r="QXU36" s="36"/>
      <c r="QXV36" s="36"/>
      <c r="QXW36" s="36"/>
      <c r="QXX36" s="36"/>
      <c r="QXY36" s="36"/>
      <c r="QXZ36" s="36"/>
      <c r="QYA36" s="36"/>
      <c r="QYB36" s="36"/>
      <c r="QYC36" s="36"/>
      <c r="QYD36" s="36"/>
      <c r="QYE36" s="36"/>
      <c r="QYF36" s="36"/>
      <c r="QYG36" s="36"/>
      <c r="QYH36" s="36"/>
      <c r="QYI36" s="36"/>
      <c r="QYJ36" s="36"/>
      <c r="QYK36" s="36"/>
      <c r="QYL36" s="36"/>
      <c r="QYM36" s="36"/>
      <c r="QYN36" s="36"/>
      <c r="QYO36" s="36"/>
      <c r="QYP36" s="36"/>
      <c r="QYQ36" s="36"/>
      <c r="QYR36" s="36"/>
      <c r="QYS36" s="36"/>
      <c r="QYT36" s="36"/>
      <c r="QYU36" s="36"/>
      <c r="QYV36" s="36"/>
      <c r="QYW36" s="36"/>
      <c r="QYX36" s="36"/>
      <c r="QYY36" s="36"/>
      <c r="QYZ36" s="36"/>
      <c r="QZA36" s="36"/>
      <c r="QZB36" s="36"/>
      <c r="QZC36" s="36"/>
      <c r="QZD36" s="36"/>
      <c r="QZE36" s="36"/>
      <c r="QZF36" s="36"/>
      <c r="QZG36" s="36"/>
      <c r="QZH36" s="36"/>
      <c r="QZI36" s="36"/>
      <c r="QZJ36" s="36"/>
      <c r="QZK36" s="36"/>
      <c r="QZL36" s="36"/>
      <c r="QZM36" s="36"/>
      <c r="QZN36" s="36"/>
      <c r="QZO36" s="36"/>
      <c r="QZP36" s="36"/>
      <c r="QZQ36" s="36"/>
      <c r="QZR36" s="36"/>
      <c r="QZS36" s="36"/>
      <c r="QZT36" s="36"/>
      <c r="QZU36" s="36"/>
      <c r="QZV36" s="36"/>
      <c r="QZW36" s="36"/>
      <c r="QZX36" s="36"/>
      <c r="QZY36" s="36"/>
      <c r="QZZ36" s="36"/>
      <c r="RAA36" s="36"/>
      <c r="RAB36" s="36"/>
      <c r="RAC36" s="36"/>
      <c r="RAD36" s="36"/>
      <c r="RAE36" s="36"/>
      <c r="RAF36" s="36"/>
      <c r="RAG36" s="36"/>
      <c r="RAH36" s="36"/>
      <c r="RAI36" s="36"/>
      <c r="RAJ36" s="36"/>
      <c r="RAK36" s="36"/>
      <c r="RAL36" s="36"/>
      <c r="RAM36" s="36"/>
      <c r="RAN36" s="36"/>
      <c r="RAO36" s="36"/>
      <c r="RAP36" s="36"/>
      <c r="RAQ36" s="36"/>
      <c r="RAR36" s="36"/>
      <c r="RAS36" s="36"/>
      <c r="RAT36" s="36"/>
      <c r="RAU36" s="36"/>
      <c r="RAV36" s="36"/>
      <c r="RAW36" s="36"/>
      <c r="RAX36" s="36"/>
      <c r="RAY36" s="36"/>
      <c r="RAZ36" s="36"/>
      <c r="RBA36" s="36"/>
      <c r="RBB36" s="36"/>
      <c r="RBC36" s="36"/>
      <c r="RBD36" s="36"/>
      <c r="RBE36" s="36"/>
      <c r="RBF36" s="36"/>
      <c r="RBG36" s="36"/>
      <c r="RBH36" s="36"/>
      <c r="RBI36" s="36"/>
      <c r="RBJ36" s="36"/>
      <c r="RBK36" s="36"/>
      <c r="RBL36" s="36"/>
      <c r="RBM36" s="36"/>
      <c r="RBN36" s="36"/>
      <c r="RBO36" s="36"/>
      <c r="RBP36" s="36"/>
      <c r="RBQ36" s="36"/>
      <c r="RBR36" s="36"/>
      <c r="RBS36" s="36"/>
      <c r="RBT36" s="36"/>
      <c r="RBU36" s="36"/>
      <c r="RBV36" s="36"/>
      <c r="RBW36" s="36"/>
      <c r="RBX36" s="36"/>
      <c r="RBY36" s="36"/>
      <c r="RBZ36" s="36"/>
      <c r="RCA36" s="36"/>
      <c r="RCB36" s="36"/>
      <c r="RCC36" s="36"/>
      <c r="RCD36" s="36"/>
      <c r="RCE36" s="36"/>
      <c r="RCF36" s="36"/>
      <c r="RCG36" s="36"/>
      <c r="RCH36" s="36"/>
      <c r="RCI36" s="36"/>
      <c r="RCJ36" s="36"/>
      <c r="RCK36" s="36"/>
      <c r="RCL36" s="36"/>
      <c r="RCM36" s="36"/>
      <c r="RCN36" s="36"/>
      <c r="RCO36" s="36"/>
      <c r="RCP36" s="36"/>
      <c r="RCQ36" s="36"/>
      <c r="RCR36" s="36"/>
      <c r="RCS36" s="36"/>
      <c r="RCT36" s="36"/>
      <c r="RCU36" s="36"/>
      <c r="RCV36" s="36"/>
      <c r="RCW36" s="36"/>
      <c r="RCX36" s="36"/>
      <c r="RCY36" s="36"/>
      <c r="RCZ36" s="36"/>
      <c r="RDA36" s="36"/>
      <c r="RDB36" s="36"/>
      <c r="RDC36" s="36"/>
      <c r="RDD36" s="36"/>
      <c r="RDE36" s="36"/>
      <c r="RDF36" s="36"/>
      <c r="RDG36" s="36"/>
      <c r="RDH36" s="36"/>
      <c r="RDI36" s="36"/>
      <c r="RDJ36" s="36"/>
      <c r="RDK36" s="36"/>
      <c r="RDL36" s="36"/>
      <c r="RDM36" s="36"/>
      <c r="RDN36" s="36"/>
      <c r="RDO36" s="36"/>
      <c r="RDP36" s="36"/>
      <c r="RDQ36" s="36"/>
      <c r="RDR36" s="36"/>
      <c r="RDS36" s="36"/>
      <c r="RDT36" s="36"/>
      <c r="RDU36" s="36"/>
      <c r="RDV36" s="36"/>
      <c r="RDW36" s="36"/>
      <c r="RDX36" s="36"/>
      <c r="RDY36" s="36"/>
      <c r="RDZ36" s="36"/>
      <c r="REA36" s="36"/>
      <c r="REB36" s="36"/>
      <c r="REC36" s="36"/>
      <c r="RED36" s="36"/>
      <c r="REE36" s="36"/>
      <c r="REF36" s="36"/>
      <c r="REG36" s="36"/>
      <c r="REH36" s="36"/>
      <c r="REI36" s="36"/>
      <c r="REJ36" s="36"/>
      <c r="REK36" s="36"/>
      <c r="REL36" s="36"/>
      <c r="REM36" s="36"/>
      <c r="REN36" s="36"/>
      <c r="REO36" s="36"/>
      <c r="REP36" s="36"/>
      <c r="REQ36" s="36"/>
      <c r="RER36" s="36"/>
      <c r="RES36" s="36"/>
      <c r="RET36" s="36"/>
      <c r="REU36" s="36"/>
      <c r="REV36" s="36"/>
      <c r="REW36" s="36"/>
      <c r="REX36" s="36"/>
      <c r="REY36" s="36"/>
      <c r="REZ36" s="36"/>
      <c r="RFA36" s="36"/>
      <c r="RFB36" s="36"/>
      <c r="RFC36" s="36"/>
      <c r="RFD36" s="36"/>
      <c r="RFE36" s="36"/>
      <c r="RFF36" s="36"/>
      <c r="RFG36" s="36"/>
      <c r="RFH36" s="36"/>
      <c r="RFI36" s="36"/>
      <c r="RFJ36" s="36"/>
      <c r="RFK36" s="36"/>
      <c r="RFL36" s="36"/>
      <c r="RFM36" s="36"/>
      <c r="RFN36" s="36"/>
      <c r="RFO36" s="36"/>
      <c r="RFP36" s="36"/>
      <c r="RFQ36" s="36"/>
      <c r="RFR36" s="36"/>
      <c r="RFS36" s="36"/>
      <c r="RFT36" s="36"/>
      <c r="RFU36" s="36"/>
      <c r="RFV36" s="36"/>
      <c r="RFW36" s="36"/>
      <c r="RFX36" s="36"/>
      <c r="RFY36" s="36"/>
      <c r="RFZ36" s="36"/>
      <c r="RGA36" s="36"/>
      <c r="RGB36" s="36"/>
      <c r="RGC36" s="36"/>
      <c r="RGD36" s="36"/>
      <c r="RGE36" s="36"/>
      <c r="RGF36" s="36"/>
      <c r="RGG36" s="36"/>
      <c r="RGH36" s="36"/>
      <c r="RGI36" s="36"/>
      <c r="RGJ36" s="36"/>
      <c r="RGK36" s="36"/>
      <c r="RGL36" s="36"/>
      <c r="RGM36" s="36"/>
      <c r="RGN36" s="36"/>
      <c r="RGO36" s="36"/>
      <c r="RGP36" s="36"/>
      <c r="RGQ36" s="36"/>
      <c r="RGR36" s="36"/>
      <c r="RGS36" s="36"/>
      <c r="RGT36" s="36"/>
      <c r="RGU36" s="36"/>
      <c r="RGV36" s="36"/>
      <c r="RGW36" s="36"/>
      <c r="RGX36" s="36"/>
      <c r="RGY36" s="36"/>
      <c r="RGZ36" s="36"/>
      <c r="RHA36" s="36"/>
      <c r="RHB36" s="36"/>
      <c r="RHC36" s="36"/>
      <c r="RHD36" s="36"/>
      <c r="RHE36" s="36"/>
      <c r="RHF36" s="36"/>
      <c r="RHG36" s="36"/>
      <c r="RHH36" s="36"/>
      <c r="RHI36" s="36"/>
      <c r="RHJ36" s="36"/>
      <c r="RHK36" s="36"/>
      <c r="RHL36" s="36"/>
      <c r="RHM36" s="36"/>
      <c r="RHN36" s="36"/>
      <c r="RHO36" s="36"/>
      <c r="RHP36" s="36"/>
      <c r="RHQ36" s="36"/>
      <c r="RHR36" s="36"/>
      <c r="RHS36" s="36"/>
      <c r="RHT36" s="36"/>
      <c r="RHU36" s="36"/>
      <c r="RHV36" s="36"/>
      <c r="RHW36" s="36"/>
      <c r="RHX36" s="36"/>
      <c r="RHY36" s="36"/>
      <c r="RHZ36" s="36"/>
      <c r="RIA36" s="36"/>
      <c r="RIB36" s="36"/>
      <c r="RIC36" s="36"/>
      <c r="RID36" s="36"/>
      <c r="RIE36" s="36"/>
      <c r="RIF36" s="36"/>
      <c r="RIG36" s="36"/>
      <c r="RIH36" s="36"/>
      <c r="RII36" s="36"/>
      <c r="RIJ36" s="36"/>
      <c r="RIK36" s="36"/>
      <c r="RIL36" s="36"/>
      <c r="RIM36" s="36"/>
      <c r="RIN36" s="36"/>
      <c r="RIO36" s="36"/>
      <c r="RIP36" s="36"/>
      <c r="RIQ36" s="36"/>
      <c r="RIR36" s="36"/>
      <c r="RIS36" s="36"/>
      <c r="RIT36" s="36"/>
      <c r="RIU36" s="36"/>
      <c r="RIV36" s="36"/>
      <c r="RIW36" s="36"/>
      <c r="RIX36" s="36"/>
      <c r="RIY36" s="36"/>
      <c r="RIZ36" s="36"/>
      <c r="RJA36" s="36"/>
      <c r="RJB36" s="36"/>
      <c r="RJC36" s="36"/>
      <c r="RJD36" s="36"/>
      <c r="RJE36" s="36"/>
      <c r="RJF36" s="36"/>
      <c r="RJG36" s="36"/>
      <c r="RJH36" s="36"/>
      <c r="RJI36" s="36"/>
      <c r="RJJ36" s="36"/>
      <c r="RJK36" s="36"/>
      <c r="RJL36" s="36"/>
      <c r="RJM36" s="36"/>
      <c r="RJN36" s="36"/>
      <c r="RJO36" s="36"/>
      <c r="RJP36" s="36"/>
      <c r="RJQ36" s="36"/>
      <c r="RJR36" s="36"/>
      <c r="RJS36" s="36"/>
      <c r="RJT36" s="36"/>
      <c r="RJU36" s="36"/>
      <c r="RJV36" s="36"/>
      <c r="RJW36" s="36"/>
      <c r="RJX36" s="36"/>
      <c r="RJY36" s="36"/>
      <c r="RJZ36" s="36"/>
      <c r="RKA36" s="36"/>
      <c r="RKB36" s="36"/>
      <c r="RKC36" s="36"/>
      <c r="RKD36" s="36"/>
      <c r="RKE36" s="36"/>
      <c r="RKF36" s="36"/>
      <c r="RKG36" s="36"/>
      <c r="RKH36" s="36"/>
      <c r="RKI36" s="36"/>
      <c r="RKJ36" s="36"/>
      <c r="RKK36" s="36"/>
      <c r="RKL36" s="36"/>
      <c r="RKM36" s="36"/>
      <c r="RKN36" s="36"/>
      <c r="RKO36" s="36"/>
      <c r="RKP36" s="36"/>
      <c r="RKQ36" s="36"/>
      <c r="RKR36" s="36"/>
      <c r="RKS36" s="36"/>
      <c r="RKT36" s="36"/>
      <c r="RKU36" s="36"/>
      <c r="RKV36" s="36"/>
      <c r="RKW36" s="36"/>
      <c r="RKX36" s="36"/>
      <c r="RKY36" s="36"/>
      <c r="RKZ36" s="36"/>
      <c r="RLA36" s="36"/>
      <c r="RLB36" s="36"/>
      <c r="RLC36" s="36"/>
      <c r="RLD36" s="36"/>
      <c r="RLE36" s="36"/>
      <c r="RLF36" s="36"/>
      <c r="RLG36" s="36"/>
      <c r="RLH36" s="36"/>
      <c r="RLI36" s="36"/>
      <c r="RLJ36" s="36"/>
      <c r="RLK36" s="36"/>
      <c r="RLL36" s="36"/>
      <c r="RLM36" s="36"/>
      <c r="RLN36" s="36"/>
      <c r="RLO36" s="36"/>
      <c r="RLP36" s="36"/>
      <c r="RLQ36" s="36"/>
      <c r="RLR36" s="36"/>
      <c r="RLS36" s="36"/>
      <c r="RLT36" s="36"/>
      <c r="RLU36" s="36"/>
      <c r="RLV36" s="36"/>
      <c r="RLW36" s="36"/>
      <c r="RLX36" s="36"/>
      <c r="RLY36" s="36"/>
      <c r="RLZ36" s="36"/>
      <c r="RMA36" s="36"/>
      <c r="RMB36" s="36"/>
      <c r="RMC36" s="36"/>
      <c r="RMD36" s="36"/>
      <c r="RME36" s="36"/>
      <c r="RMF36" s="36"/>
      <c r="RMG36" s="36"/>
      <c r="RMH36" s="36"/>
      <c r="RMI36" s="36"/>
      <c r="RMJ36" s="36"/>
      <c r="RMK36" s="36"/>
      <c r="RML36" s="36"/>
      <c r="RMM36" s="36"/>
      <c r="RMN36" s="36"/>
      <c r="RMO36" s="36"/>
      <c r="RMP36" s="36"/>
      <c r="RMQ36" s="36"/>
      <c r="RMR36" s="36"/>
      <c r="RMS36" s="36"/>
      <c r="RMT36" s="36"/>
      <c r="RMU36" s="36"/>
      <c r="RMV36" s="36"/>
      <c r="RMW36" s="36"/>
      <c r="RMX36" s="36"/>
      <c r="RMY36" s="36"/>
      <c r="RMZ36" s="36"/>
      <c r="RNA36" s="36"/>
      <c r="RNB36" s="36"/>
      <c r="RNC36" s="36"/>
      <c r="RND36" s="36"/>
      <c r="RNE36" s="36"/>
      <c r="RNF36" s="36"/>
      <c r="RNG36" s="36"/>
      <c r="RNH36" s="36"/>
      <c r="RNI36" s="36"/>
      <c r="RNJ36" s="36"/>
      <c r="RNK36" s="36"/>
      <c r="RNL36" s="36"/>
      <c r="RNM36" s="36"/>
      <c r="RNN36" s="36"/>
      <c r="RNO36" s="36"/>
      <c r="RNP36" s="36"/>
      <c r="RNQ36" s="36"/>
      <c r="RNR36" s="36"/>
      <c r="RNS36" s="36"/>
      <c r="RNT36" s="36"/>
      <c r="RNU36" s="36"/>
      <c r="RNV36" s="36"/>
      <c r="RNW36" s="36"/>
      <c r="RNX36" s="36"/>
      <c r="RNY36" s="36"/>
      <c r="RNZ36" s="36"/>
      <c r="ROA36" s="36"/>
      <c r="ROB36" s="36"/>
      <c r="ROC36" s="36"/>
      <c r="ROD36" s="36"/>
      <c r="ROE36" s="36"/>
      <c r="ROF36" s="36"/>
      <c r="ROG36" s="36"/>
      <c r="ROH36" s="36"/>
      <c r="ROI36" s="36"/>
      <c r="ROJ36" s="36"/>
      <c r="ROK36" s="36"/>
      <c r="ROL36" s="36"/>
      <c r="ROM36" s="36"/>
      <c r="RON36" s="36"/>
      <c r="ROO36" s="36"/>
      <c r="ROP36" s="36"/>
      <c r="ROQ36" s="36"/>
      <c r="ROR36" s="36"/>
      <c r="ROS36" s="36"/>
      <c r="ROT36" s="36"/>
      <c r="ROU36" s="36"/>
      <c r="ROV36" s="36"/>
      <c r="ROW36" s="36"/>
      <c r="ROX36" s="36"/>
      <c r="ROY36" s="36"/>
      <c r="ROZ36" s="36"/>
      <c r="RPA36" s="36"/>
      <c r="RPB36" s="36"/>
      <c r="RPC36" s="36"/>
      <c r="RPD36" s="36"/>
      <c r="RPE36" s="36"/>
      <c r="RPF36" s="36"/>
      <c r="RPG36" s="36"/>
      <c r="RPH36" s="36"/>
      <c r="RPI36" s="36"/>
      <c r="RPJ36" s="36"/>
      <c r="RPK36" s="36"/>
      <c r="RPL36" s="36"/>
      <c r="RPM36" s="36"/>
      <c r="RPN36" s="36"/>
      <c r="RPO36" s="36"/>
      <c r="RPP36" s="36"/>
      <c r="RPQ36" s="36"/>
      <c r="RPR36" s="36"/>
      <c r="RPS36" s="36"/>
      <c r="RPT36" s="36"/>
      <c r="RPU36" s="36"/>
      <c r="RPV36" s="36"/>
      <c r="RPW36" s="36"/>
      <c r="RPX36" s="36"/>
      <c r="RPY36" s="36"/>
      <c r="RPZ36" s="36"/>
      <c r="RQA36" s="36"/>
      <c r="RQB36" s="36"/>
      <c r="RQC36" s="36"/>
      <c r="RQD36" s="36"/>
      <c r="RQE36" s="36"/>
      <c r="RQF36" s="36"/>
      <c r="RQG36" s="36"/>
      <c r="RQH36" s="36"/>
      <c r="RQI36" s="36"/>
      <c r="RQJ36" s="36"/>
      <c r="RQK36" s="36"/>
      <c r="RQL36" s="36"/>
      <c r="RQM36" s="36"/>
      <c r="RQN36" s="36"/>
      <c r="RQO36" s="36"/>
      <c r="RQP36" s="36"/>
      <c r="RQQ36" s="36"/>
      <c r="RQR36" s="36"/>
      <c r="RQS36" s="36"/>
      <c r="RQT36" s="36"/>
      <c r="RQU36" s="36"/>
      <c r="RQV36" s="36"/>
      <c r="RQW36" s="36"/>
      <c r="RQX36" s="36"/>
      <c r="RQY36" s="36"/>
      <c r="RQZ36" s="36"/>
      <c r="RRA36" s="36"/>
      <c r="RRB36" s="36"/>
      <c r="RRC36" s="36"/>
      <c r="RRD36" s="36"/>
      <c r="RRE36" s="36"/>
      <c r="RRF36" s="36"/>
      <c r="RRG36" s="36"/>
      <c r="RRH36" s="36"/>
      <c r="RRI36" s="36"/>
      <c r="RRJ36" s="36"/>
      <c r="RRK36" s="36"/>
      <c r="RRL36" s="36"/>
      <c r="RRM36" s="36"/>
      <c r="RRN36" s="36"/>
      <c r="RRO36" s="36"/>
      <c r="RRP36" s="36"/>
      <c r="RRQ36" s="36"/>
      <c r="RRR36" s="36"/>
      <c r="RRS36" s="36"/>
      <c r="RRT36" s="36"/>
      <c r="RRU36" s="36"/>
      <c r="RRV36" s="36"/>
      <c r="RRW36" s="36"/>
      <c r="RRX36" s="36"/>
      <c r="RRY36" s="36"/>
      <c r="RRZ36" s="36"/>
      <c r="RSA36" s="36"/>
      <c r="RSB36" s="36"/>
      <c r="RSC36" s="36"/>
      <c r="RSD36" s="36"/>
      <c r="RSE36" s="36"/>
      <c r="RSF36" s="36"/>
      <c r="RSG36" s="36"/>
      <c r="RSH36" s="36"/>
      <c r="RSI36" s="36"/>
      <c r="RSJ36" s="36"/>
      <c r="RSK36" s="36"/>
      <c r="RSL36" s="36"/>
      <c r="RSM36" s="36"/>
      <c r="RSN36" s="36"/>
      <c r="RSO36" s="36"/>
      <c r="RSP36" s="36"/>
      <c r="RSQ36" s="36"/>
      <c r="RSR36" s="36"/>
      <c r="RSS36" s="36"/>
      <c r="RST36" s="36"/>
      <c r="RSU36" s="36"/>
      <c r="RSV36" s="36"/>
      <c r="RSW36" s="36"/>
      <c r="RSX36" s="36"/>
      <c r="RSY36" s="36"/>
      <c r="RSZ36" s="36"/>
      <c r="RTA36" s="36"/>
      <c r="RTB36" s="36"/>
      <c r="RTC36" s="36"/>
      <c r="RTD36" s="36"/>
      <c r="RTE36" s="36"/>
      <c r="RTF36" s="36"/>
      <c r="RTG36" s="36"/>
      <c r="RTH36" s="36"/>
      <c r="RTI36" s="36"/>
      <c r="RTJ36" s="36"/>
      <c r="RTK36" s="36"/>
      <c r="RTL36" s="36"/>
      <c r="RTM36" s="36"/>
      <c r="RTN36" s="36"/>
      <c r="RTO36" s="36"/>
      <c r="RTP36" s="36"/>
      <c r="RTQ36" s="36"/>
      <c r="RTR36" s="36"/>
      <c r="RTS36" s="36"/>
      <c r="RTT36" s="36"/>
      <c r="RTU36" s="36"/>
      <c r="RTV36" s="36"/>
      <c r="RTW36" s="36"/>
      <c r="RTX36" s="36"/>
      <c r="RTY36" s="36"/>
      <c r="RTZ36" s="36"/>
      <c r="RUA36" s="36"/>
      <c r="RUB36" s="36"/>
      <c r="RUC36" s="36"/>
      <c r="RUD36" s="36"/>
      <c r="RUE36" s="36"/>
      <c r="RUF36" s="36"/>
      <c r="RUG36" s="36"/>
      <c r="RUH36" s="36"/>
      <c r="RUI36" s="36"/>
      <c r="RUJ36" s="36"/>
      <c r="RUK36" s="36"/>
      <c r="RUL36" s="36"/>
      <c r="RUM36" s="36"/>
      <c r="RUN36" s="36"/>
      <c r="RUO36" s="36"/>
      <c r="RUP36" s="36"/>
      <c r="RUQ36" s="36"/>
      <c r="RUR36" s="36"/>
      <c r="RUS36" s="36"/>
      <c r="RUT36" s="36"/>
      <c r="RUU36" s="36"/>
      <c r="RUV36" s="36"/>
      <c r="RUW36" s="36"/>
      <c r="RUX36" s="36"/>
      <c r="RUY36" s="36"/>
      <c r="RUZ36" s="36"/>
      <c r="RVA36" s="36"/>
      <c r="RVB36" s="36"/>
      <c r="RVC36" s="36"/>
      <c r="RVD36" s="36"/>
      <c r="RVE36" s="36"/>
      <c r="RVF36" s="36"/>
      <c r="RVG36" s="36"/>
      <c r="RVH36" s="36"/>
      <c r="RVI36" s="36"/>
      <c r="RVJ36" s="36"/>
      <c r="RVK36" s="36"/>
      <c r="RVL36" s="36"/>
      <c r="RVM36" s="36"/>
      <c r="RVN36" s="36"/>
      <c r="RVO36" s="36"/>
      <c r="RVP36" s="36"/>
      <c r="RVQ36" s="36"/>
      <c r="RVR36" s="36"/>
      <c r="RVS36" s="36"/>
      <c r="RVT36" s="36"/>
      <c r="RVU36" s="36"/>
      <c r="RVV36" s="36"/>
      <c r="RVW36" s="36"/>
      <c r="RVX36" s="36"/>
      <c r="RVY36" s="36"/>
      <c r="RVZ36" s="36"/>
      <c r="RWA36" s="36"/>
      <c r="RWB36" s="36"/>
      <c r="RWC36" s="36"/>
      <c r="RWD36" s="36"/>
      <c r="RWE36" s="36"/>
      <c r="RWF36" s="36"/>
      <c r="RWG36" s="36"/>
      <c r="RWH36" s="36"/>
      <c r="RWI36" s="36"/>
      <c r="RWJ36" s="36"/>
      <c r="RWK36" s="36"/>
      <c r="RWL36" s="36"/>
      <c r="RWM36" s="36"/>
      <c r="RWN36" s="36"/>
      <c r="RWO36" s="36"/>
      <c r="RWP36" s="36"/>
      <c r="RWQ36" s="36"/>
      <c r="RWR36" s="36"/>
      <c r="RWS36" s="36"/>
      <c r="RWT36" s="36"/>
      <c r="RWU36" s="36"/>
      <c r="RWV36" s="36"/>
      <c r="RWW36" s="36"/>
      <c r="RWX36" s="36"/>
      <c r="RWY36" s="36"/>
      <c r="RWZ36" s="36"/>
      <c r="RXA36" s="36"/>
      <c r="RXB36" s="36"/>
      <c r="RXC36" s="36"/>
      <c r="RXD36" s="36"/>
      <c r="RXE36" s="36"/>
      <c r="RXF36" s="36"/>
      <c r="RXG36" s="36"/>
      <c r="RXH36" s="36"/>
      <c r="RXI36" s="36"/>
      <c r="RXJ36" s="36"/>
      <c r="RXK36" s="36"/>
      <c r="RXL36" s="36"/>
      <c r="RXM36" s="36"/>
      <c r="RXN36" s="36"/>
      <c r="RXO36" s="36"/>
      <c r="RXP36" s="36"/>
      <c r="RXQ36" s="36"/>
      <c r="RXR36" s="36"/>
      <c r="RXS36" s="36"/>
      <c r="RXT36" s="36"/>
      <c r="RXU36" s="36"/>
      <c r="RXV36" s="36"/>
      <c r="RXW36" s="36"/>
      <c r="RXX36" s="36"/>
      <c r="RXY36" s="36"/>
      <c r="RXZ36" s="36"/>
      <c r="RYA36" s="36"/>
      <c r="RYB36" s="36"/>
      <c r="RYC36" s="36"/>
      <c r="RYD36" s="36"/>
      <c r="RYE36" s="36"/>
      <c r="RYF36" s="36"/>
      <c r="RYG36" s="36"/>
      <c r="RYH36" s="36"/>
      <c r="RYI36" s="36"/>
      <c r="RYJ36" s="36"/>
      <c r="RYK36" s="36"/>
      <c r="RYL36" s="36"/>
      <c r="RYM36" s="36"/>
      <c r="RYN36" s="36"/>
      <c r="RYO36" s="36"/>
      <c r="RYP36" s="36"/>
      <c r="RYQ36" s="36"/>
      <c r="RYR36" s="36"/>
      <c r="RYS36" s="36"/>
      <c r="RYT36" s="36"/>
      <c r="RYU36" s="36"/>
      <c r="RYV36" s="36"/>
      <c r="RYW36" s="36"/>
      <c r="RYX36" s="36"/>
      <c r="RYY36" s="36"/>
      <c r="RYZ36" s="36"/>
      <c r="RZA36" s="36"/>
      <c r="RZB36" s="36"/>
      <c r="RZC36" s="36"/>
      <c r="RZD36" s="36"/>
      <c r="RZE36" s="36"/>
      <c r="RZF36" s="36"/>
      <c r="RZG36" s="36"/>
      <c r="RZH36" s="36"/>
      <c r="RZI36" s="36"/>
      <c r="RZJ36" s="36"/>
      <c r="RZK36" s="36"/>
      <c r="RZL36" s="36"/>
      <c r="RZM36" s="36"/>
      <c r="RZN36" s="36"/>
      <c r="RZO36" s="36"/>
      <c r="RZP36" s="36"/>
      <c r="RZQ36" s="36"/>
      <c r="RZR36" s="36"/>
      <c r="RZS36" s="36"/>
      <c r="RZT36" s="36"/>
      <c r="RZU36" s="36"/>
      <c r="RZV36" s="36"/>
      <c r="RZW36" s="36"/>
      <c r="RZX36" s="36"/>
      <c r="RZY36" s="36"/>
      <c r="RZZ36" s="36"/>
      <c r="SAA36" s="36"/>
      <c r="SAB36" s="36"/>
      <c r="SAC36" s="36"/>
      <c r="SAD36" s="36"/>
      <c r="SAE36" s="36"/>
      <c r="SAF36" s="36"/>
      <c r="SAG36" s="36"/>
      <c r="SAH36" s="36"/>
      <c r="SAI36" s="36"/>
      <c r="SAJ36" s="36"/>
      <c r="SAK36" s="36"/>
      <c r="SAL36" s="36"/>
      <c r="SAM36" s="36"/>
      <c r="SAN36" s="36"/>
      <c r="SAO36" s="36"/>
      <c r="SAP36" s="36"/>
      <c r="SAQ36" s="36"/>
      <c r="SAR36" s="36"/>
      <c r="SAS36" s="36"/>
      <c r="SAT36" s="36"/>
      <c r="SAU36" s="36"/>
      <c r="SAV36" s="36"/>
      <c r="SAW36" s="36"/>
      <c r="SAX36" s="36"/>
      <c r="SAY36" s="36"/>
      <c r="SAZ36" s="36"/>
      <c r="SBA36" s="36"/>
      <c r="SBB36" s="36"/>
      <c r="SBC36" s="36"/>
      <c r="SBD36" s="36"/>
      <c r="SBE36" s="36"/>
      <c r="SBF36" s="36"/>
      <c r="SBG36" s="36"/>
      <c r="SBH36" s="36"/>
      <c r="SBI36" s="36"/>
      <c r="SBJ36" s="36"/>
      <c r="SBK36" s="36"/>
      <c r="SBL36" s="36"/>
      <c r="SBM36" s="36"/>
      <c r="SBN36" s="36"/>
      <c r="SBO36" s="36"/>
      <c r="SBP36" s="36"/>
      <c r="SBQ36" s="36"/>
      <c r="SBR36" s="36"/>
      <c r="SBS36" s="36"/>
      <c r="SBT36" s="36"/>
      <c r="SBU36" s="36"/>
      <c r="SBV36" s="36"/>
      <c r="SBW36" s="36"/>
      <c r="SBX36" s="36"/>
      <c r="SBY36" s="36"/>
      <c r="SBZ36" s="36"/>
      <c r="SCA36" s="36"/>
      <c r="SCB36" s="36"/>
      <c r="SCC36" s="36"/>
      <c r="SCD36" s="36"/>
      <c r="SCE36" s="36"/>
      <c r="SCF36" s="36"/>
      <c r="SCG36" s="36"/>
      <c r="SCH36" s="36"/>
      <c r="SCI36" s="36"/>
      <c r="SCJ36" s="36"/>
      <c r="SCK36" s="36"/>
      <c r="SCL36" s="36"/>
      <c r="SCM36" s="36"/>
      <c r="SCN36" s="36"/>
      <c r="SCO36" s="36"/>
      <c r="SCP36" s="36"/>
      <c r="SCQ36" s="36"/>
      <c r="SCR36" s="36"/>
      <c r="SCS36" s="36"/>
      <c r="SCT36" s="36"/>
      <c r="SCU36" s="36"/>
      <c r="SCV36" s="36"/>
      <c r="SCW36" s="36"/>
      <c r="SCX36" s="36"/>
      <c r="SCY36" s="36"/>
      <c r="SCZ36" s="36"/>
      <c r="SDA36" s="36"/>
      <c r="SDB36" s="36"/>
      <c r="SDC36" s="36"/>
      <c r="SDD36" s="36"/>
      <c r="SDE36" s="36"/>
      <c r="SDF36" s="36"/>
      <c r="SDG36" s="36"/>
      <c r="SDH36" s="36"/>
      <c r="SDI36" s="36"/>
      <c r="SDJ36" s="36"/>
      <c r="SDK36" s="36"/>
      <c r="SDL36" s="36"/>
      <c r="SDM36" s="36"/>
      <c r="SDN36" s="36"/>
      <c r="SDO36" s="36"/>
      <c r="SDP36" s="36"/>
      <c r="SDQ36" s="36"/>
      <c r="SDR36" s="36"/>
      <c r="SDS36" s="36"/>
      <c r="SDT36" s="36"/>
      <c r="SDU36" s="36"/>
      <c r="SDV36" s="36"/>
      <c r="SDW36" s="36"/>
      <c r="SDX36" s="36"/>
      <c r="SDY36" s="36"/>
      <c r="SDZ36" s="36"/>
      <c r="SEA36" s="36"/>
      <c r="SEB36" s="36"/>
      <c r="SEC36" s="36"/>
      <c r="SED36" s="36"/>
      <c r="SEE36" s="36"/>
      <c r="SEF36" s="36"/>
      <c r="SEG36" s="36"/>
      <c r="SEH36" s="36"/>
      <c r="SEI36" s="36"/>
      <c r="SEJ36" s="36"/>
      <c r="SEK36" s="36"/>
      <c r="SEL36" s="36"/>
      <c r="SEM36" s="36"/>
      <c r="SEN36" s="36"/>
      <c r="SEO36" s="36"/>
      <c r="SEP36" s="36"/>
      <c r="SEQ36" s="36"/>
      <c r="SER36" s="36"/>
      <c r="SES36" s="36"/>
      <c r="SET36" s="36"/>
      <c r="SEU36" s="36"/>
      <c r="SEV36" s="36"/>
      <c r="SEW36" s="36"/>
      <c r="SEX36" s="36"/>
      <c r="SEY36" s="36"/>
      <c r="SEZ36" s="36"/>
      <c r="SFA36" s="36"/>
      <c r="SFB36" s="36"/>
      <c r="SFC36" s="36"/>
      <c r="SFD36" s="36"/>
      <c r="SFE36" s="36"/>
      <c r="SFF36" s="36"/>
      <c r="SFG36" s="36"/>
      <c r="SFH36" s="36"/>
      <c r="SFI36" s="36"/>
      <c r="SFJ36" s="36"/>
      <c r="SFK36" s="36"/>
      <c r="SFL36" s="36"/>
      <c r="SFM36" s="36"/>
      <c r="SFN36" s="36"/>
      <c r="SFO36" s="36"/>
      <c r="SFP36" s="36"/>
      <c r="SFQ36" s="36"/>
      <c r="SFR36" s="36"/>
      <c r="SFS36" s="36"/>
      <c r="SFT36" s="36"/>
      <c r="SFU36" s="36"/>
      <c r="SFV36" s="36"/>
      <c r="SFW36" s="36"/>
      <c r="SFX36" s="36"/>
      <c r="SFY36" s="36"/>
      <c r="SFZ36" s="36"/>
      <c r="SGA36" s="36"/>
      <c r="SGB36" s="36"/>
      <c r="SGC36" s="36"/>
      <c r="SGD36" s="36"/>
      <c r="SGE36" s="36"/>
      <c r="SGF36" s="36"/>
      <c r="SGG36" s="36"/>
      <c r="SGH36" s="36"/>
      <c r="SGI36" s="36"/>
      <c r="SGJ36" s="36"/>
      <c r="SGK36" s="36"/>
      <c r="SGL36" s="36"/>
      <c r="SGM36" s="36"/>
      <c r="SGN36" s="36"/>
      <c r="SGO36" s="36"/>
      <c r="SGP36" s="36"/>
      <c r="SGQ36" s="36"/>
      <c r="SGR36" s="36"/>
      <c r="SGS36" s="36"/>
      <c r="SGT36" s="36"/>
      <c r="SGU36" s="36"/>
      <c r="SGV36" s="36"/>
      <c r="SGW36" s="36"/>
      <c r="SGX36" s="36"/>
      <c r="SGY36" s="36"/>
      <c r="SGZ36" s="36"/>
      <c r="SHA36" s="36"/>
      <c r="SHB36" s="36"/>
      <c r="SHC36" s="36"/>
      <c r="SHD36" s="36"/>
      <c r="SHE36" s="36"/>
      <c r="SHF36" s="36"/>
      <c r="SHG36" s="36"/>
      <c r="SHH36" s="36"/>
      <c r="SHI36" s="36"/>
      <c r="SHJ36" s="36"/>
      <c r="SHK36" s="36"/>
      <c r="SHL36" s="36"/>
      <c r="SHM36" s="36"/>
      <c r="SHN36" s="36"/>
      <c r="SHO36" s="36"/>
      <c r="SHP36" s="36"/>
      <c r="SHQ36" s="36"/>
      <c r="SHR36" s="36"/>
      <c r="SHS36" s="36"/>
      <c r="SHT36" s="36"/>
      <c r="SHU36" s="36"/>
      <c r="SHV36" s="36"/>
      <c r="SHW36" s="36"/>
      <c r="SHX36" s="36"/>
      <c r="SHY36" s="36"/>
      <c r="SHZ36" s="36"/>
      <c r="SIA36" s="36"/>
      <c r="SIB36" s="36"/>
      <c r="SIC36" s="36"/>
      <c r="SID36" s="36"/>
      <c r="SIE36" s="36"/>
      <c r="SIF36" s="36"/>
      <c r="SIG36" s="36"/>
      <c r="SIH36" s="36"/>
      <c r="SII36" s="36"/>
      <c r="SIJ36" s="36"/>
      <c r="SIK36" s="36"/>
      <c r="SIL36" s="36"/>
      <c r="SIM36" s="36"/>
      <c r="SIN36" s="36"/>
      <c r="SIO36" s="36"/>
      <c r="SIP36" s="36"/>
      <c r="SIQ36" s="36"/>
      <c r="SIR36" s="36"/>
      <c r="SIS36" s="36"/>
      <c r="SIT36" s="36"/>
      <c r="SIU36" s="36"/>
      <c r="SIV36" s="36"/>
      <c r="SIW36" s="36"/>
      <c r="SIX36" s="36"/>
      <c r="SIY36" s="36"/>
      <c r="SIZ36" s="36"/>
      <c r="SJA36" s="36"/>
      <c r="SJB36" s="36"/>
      <c r="SJC36" s="36"/>
      <c r="SJD36" s="36"/>
      <c r="SJE36" s="36"/>
      <c r="SJF36" s="36"/>
      <c r="SJG36" s="36"/>
      <c r="SJH36" s="36"/>
      <c r="SJI36" s="36"/>
      <c r="SJJ36" s="36"/>
      <c r="SJK36" s="36"/>
      <c r="SJL36" s="36"/>
      <c r="SJM36" s="36"/>
      <c r="SJN36" s="36"/>
      <c r="SJO36" s="36"/>
      <c r="SJP36" s="36"/>
      <c r="SJQ36" s="36"/>
      <c r="SJR36" s="36"/>
      <c r="SJS36" s="36"/>
      <c r="SJT36" s="36"/>
      <c r="SJU36" s="36"/>
      <c r="SJV36" s="36"/>
      <c r="SJW36" s="36"/>
      <c r="SJX36" s="36"/>
      <c r="SJY36" s="36"/>
      <c r="SJZ36" s="36"/>
      <c r="SKA36" s="36"/>
      <c r="SKB36" s="36"/>
      <c r="SKC36" s="36"/>
      <c r="SKD36" s="36"/>
      <c r="SKE36" s="36"/>
      <c r="SKF36" s="36"/>
      <c r="SKG36" s="36"/>
      <c r="SKH36" s="36"/>
      <c r="SKI36" s="36"/>
      <c r="SKJ36" s="36"/>
      <c r="SKK36" s="36"/>
      <c r="SKL36" s="36"/>
      <c r="SKM36" s="36"/>
      <c r="SKN36" s="36"/>
      <c r="SKO36" s="36"/>
      <c r="SKP36" s="36"/>
      <c r="SKQ36" s="36"/>
      <c r="SKR36" s="36"/>
      <c r="SKS36" s="36"/>
      <c r="SKT36" s="36"/>
      <c r="SKU36" s="36"/>
      <c r="SKV36" s="36"/>
      <c r="SKW36" s="36"/>
      <c r="SKX36" s="36"/>
      <c r="SKY36" s="36"/>
      <c r="SKZ36" s="36"/>
      <c r="SLA36" s="36"/>
      <c r="SLB36" s="36"/>
      <c r="SLC36" s="36"/>
      <c r="SLD36" s="36"/>
      <c r="SLE36" s="36"/>
      <c r="SLF36" s="36"/>
      <c r="SLG36" s="36"/>
      <c r="SLH36" s="36"/>
      <c r="SLI36" s="36"/>
      <c r="SLJ36" s="36"/>
      <c r="SLK36" s="36"/>
      <c r="SLL36" s="36"/>
      <c r="SLM36" s="36"/>
      <c r="SLN36" s="36"/>
      <c r="SLO36" s="36"/>
      <c r="SLP36" s="36"/>
      <c r="SLQ36" s="36"/>
      <c r="SLR36" s="36"/>
      <c r="SLS36" s="36"/>
      <c r="SLT36" s="36"/>
      <c r="SLU36" s="36"/>
      <c r="SLV36" s="36"/>
      <c r="SLW36" s="36"/>
      <c r="SLX36" s="36"/>
      <c r="SLY36" s="36"/>
      <c r="SLZ36" s="36"/>
      <c r="SMA36" s="36"/>
      <c r="SMB36" s="36"/>
      <c r="SMC36" s="36"/>
      <c r="SMD36" s="36"/>
      <c r="SME36" s="36"/>
      <c r="SMF36" s="36"/>
      <c r="SMG36" s="36"/>
      <c r="SMH36" s="36"/>
      <c r="SMI36" s="36"/>
      <c r="SMJ36" s="36"/>
      <c r="SMK36" s="36"/>
      <c r="SML36" s="36"/>
      <c r="SMM36" s="36"/>
      <c r="SMN36" s="36"/>
      <c r="SMO36" s="36"/>
      <c r="SMP36" s="36"/>
      <c r="SMQ36" s="36"/>
      <c r="SMR36" s="36"/>
      <c r="SMS36" s="36"/>
      <c r="SMT36" s="36"/>
      <c r="SMU36" s="36"/>
      <c r="SMV36" s="36"/>
      <c r="SMW36" s="36"/>
      <c r="SMX36" s="36"/>
      <c r="SMY36" s="36"/>
      <c r="SMZ36" s="36"/>
      <c r="SNA36" s="36"/>
      <c r="SNB36" s="36"/>
      <c r="SNC36" s="36"/>
      <c r="SND36" s="36"/>
      <c r="SNE36" s="36"/>
      <c r="SNF36" s="36"/>
      <c r="SNG36" s="36"/>
      <c r="SNH36" s="36"/>
      <c r="SNI36" s="36"/>
      <c r="SNJ36" s="36"/>
      <c r="SNK36" s="36"/>
      <c r="SNL36" s="36"/>
      <c r="SNM36" s="36"/>
      <c r="SNN36" s="36"/>
      <c r="SNO36" s="36"/>
      <c r="SNP36" s="36"/>
      <c r="SNQ36" s="36"/>
      <c r="SNR36" s="36"/>
      <c r="SNS36" s="36"/>
      <c r="SNT36" s="36"/>
      <c r="SNU36" s="36"/>
      <c r="SNV36" s="36"/>
      <c r="SNW36" s="36"/>
      <c r="SNX36" s="36"/>
      <c r="SNY36" s="36"/>
      <c r="SNZ36" s="36"/>
      <c r="SOA36" s="36"/>
      <c r="SOB36" s="36"/>
      <c r="SOC36" s="36"/>
      <c r="SOD36" s="36"/>
      <c r="SOE36" s="36"/>
      <c r="SOF36" s="36"/>
      <c r="SOG36" s="36"/>
      <c r="SOH36" s="36"/>
      <c r="SOI36" s="36"/>
      <c r="SOJ36" s="36"/>
      <c r="SOK36" s="36"/>
      <c r="SOL36" s="36"/>
      <c r="SOM36" s="36"/>
      <c r="SON36" s="36"/>
      <c r="SOO36" s="36"/>
      <c r="SOP36" s="36"/>
      <c r="SOQ36" s="36"/>
      <c r="SOR36" s="36"/>
      <c r="SOS36" s="36"/>
      <c r="SOT36" s="36"/>
      <c r="SOU36" s="36"/>
      <c r="SOV36" s="36"/>
      <c r="SOW36" s="36"/>
      <c r="SOX36" s="36"/>
      <c r="SOY36" s="36"/>
      <c r="SOZ36" s="36"/>
      <c r="SPA36" s="36"/>
      <c r="SPB36" s="36"/>
      <c r="SPC36" s="36"/>
      <c r="SPD36" s="36"/>
      <c r="SPE36" s="36"/>
      <c r="SPF36" s="36"/>
      <c r="SPG36" s="36"/>
      <c r="SPH36" s="36"/>
      <c r="SPI36" s="36"/>
      <c r="SPJ36" s="36"/>
      <c r="SPK36" s="36"/>
      <c r="SPL36" s="36"/>
      <c r="SPM36" s="36"/>
      <c r="SPN36" s="36"/>
      <c r="SPO36" s="36"/>
      <c r="SPP36" s="36"/>
      <c r="SPQ36" s="36"/>
      <c r="SPR36" s="36"/>
      <c r="SPS36" s="36"/>
      <c r="SPT36" s="36"/>
      <c r="SPU36" s="36"/>
      <c r="SPV36" s="36"/>
      <c r="SPW36" s="36"/>
      <c r="SPX36" s="36"/>
      <c r="SPY36" s="36"/>
      <c r="SPZ36" s="36"/>
      <c r="SQA36" s="36"/>
      <c r="SQB36" s="36"/>
      <c r="SQC36" s="36"/>
      <c r="SQD36" s="36"/>
      <c r="SQE36" s="36"/>
      <c r="SQF36" s="36"/>
      <c r="SQG36" s="36"/>
      <c r="SQH36" s="36"/>
      <c r="SQI36" s="36"/>
      <c r="SQJ36" s="36"/>
      <c r="SQK36" s="36"/>
      <c r="SQL36" s="36"/>
      <c r="SQM36" s="36"/>
      <c r="SQN36" s="36"/>
      <c r="SQO36" s="36"/>
      <c r="SQP36" s="36"/>
      <c r="SQQ36" s="36"/>
      <c r="SQR36" s="36"/>
      <c r="SQS36" s="36"/>
      <c r="SQT36" s="36"/>
      <c r="SQU36" s="36"/>
      <c r="SQV36" s="36"/>
      <c r="SQW36" s="36"/>
      <c r="SQX36" s="36"/>
      <c r="SQY36" s="36"/>
      <c r="SQZ36" s="36"/>
      <c r="SRA36" s="36"/>
      <c r="SRB36" s="36"/>
      <c r="SRC36" s="36"/>
      <c r="SRD36" s="36"/>
      <c r="SRE36" s="36"/>
      <c r="SRF36" s="36"/>
      <c r="SRG36" s="36"/>
      <c r="SRH36" s="36"/>
      <c r="SRI36" s="36"/>
      <c r="SRJ36" s="36"/>
      <c r="SRK36" s="36"/>
      <c r="SRL36" s="36"/>
      <c r="SRM36" s="36"/>
      <c r="SRN36" s="36"/>
      <c r="SRO36" s="36"/>
      <c r="SRP36" s="36"/>
      <c r="SRQ36" s="36"/>
      <c r="SRR36" s="36"/>
      <c r="SRS36" s="36"/>
      <c r="SRT36" s="36"/>
      <c r="SRU36" s="36"/>
      <c r="SRV36" s="36"/>
      <c r="SRW36" s="36"/>
      <c r="SRX36" s="36"/>
      <c r="SRY36" s="36"/>
      <c r="SRZ36" s="36"/>
      <c r="SSA36" s="36"/>
      <c r="SSB36" s="36"/>
      <c r="SSC36" s="36"/>
      <c r="SSD36" s="36"/>
      <c r="SSE36" s="36"/>
      <c r="SSF36" s="36"/>
      <c r="SSG36" s="36"/>
      <c r="SSH36" s="36"/>
      <c r="SSI36" s="36"/>
      <c r="SSJ36" s="36"/>
      <c r="SSK36" s="36"/>
      <c r="SSL36" s="36"/>
      <c r="SSM36" s="36"/>
      <c r="SSN36" s="36"/>
      <c r="SSO36" s="36"/>
      <c r="SSP36" s="36"/>
      <c r="SSQ36" s="36"/>
      <c r="SSR36" s="36"/>
      <c r="SSS36" s="36"/>
      <c r="SST36" s="36"/>
      <c r="SSU36" s="36"/>
      <c r="SSV36" s="36"/>
      <c r="SSW36" s="36"/>
      <c r="SSX36" s="36"/>
      <c r="SSY36" s="36"/>
      <c r="SSZ36" s="36"/>
      <c r="STA36" s="36"/>
      <c r="STB36" s="36"/>
      <c r="STC36" s="36"/>
      <c r="STD36" s="36"/>
      <c r="STE36" s="36"/>
      <c r="STF36" s="36"/>
      <c r="STG36" s="36"/>
      <c r="STH36" s="36"/>
      <c r="STI36" s="36"/>
      <c r="STJ36" s="36"/>
      <c r="STK36" s="36"/>
      <c r="STL36" s="36"/>
      <c r="STM36" s="36"/>
      <c r="STN36" s="36"/>
      <c r="STO36" s="36"/>
      <c r="STP36" s="36"/>
      <c r="STQ36" s="36"/>
      <c r="STR36" s="36"/>
      <c r="STS36" s="36"/>
      <c r="STT36" s="36"/>
      <c r="STU36" s="36"/>
      <c r="STV36" s="36"/>
      <c r="STW36" s="36"/>
      <c r="STX36" s="36"/>
      <c r="STY36" s="36"/>
      <c r="STZ36" s="36"/>
      <c r="SUA36" s="36"/>
      <c r="SUB36" s="36"/>
      <c r="SUC36" s="36"/>
      <c r="SUD36" s="36"/>
      <c r="SUE36" s="36"/>
      <c r="SUF36" s="36"/>
      <c r="SUG36" s="36"/>
      <c r="SUH36" s="36"/>
      <c r="SUI36" s="36"/>
      <c r="SUJ36" s="36"/>
      <c r="SUK36" s="36"/>
      <c r="SUL36" s="36"/>
      <c r="SUM36" s="36"/>
      <c r="SUN36" s="36"/>
      <c r="SUO36" s="36"/>
      <c r="SUP36" s="36"/>
      <c r="SUQ36" s="36"/>
      <c r="SUR36" s="36"/>
      <c r="SUS36" s="36"/>
      <c r="SUT36" s="36"/>
      <c r="SUU36" s="36"/>
      <c r="SUV36" s="36"/>
      <c r="SUW36" s="36"/>
      <c r="SUX36" s="36"/>
      <c r="SUY36" s="36"/>
      <c r="SUZ36" s="36"/>
      <c r="SVA36" s="36"/>
      <c r="SVB36" s="36"/>
      <c r="SVC36" s="36"/>
      <c r="SVD36" s="36"/>
      <c r="SVE36" s="36"/>
      <c r="SVF36" s="36"/>
      <c r="SVG36" s="36"/>
      <c r="SVH36" s="36"/>
      <c r="SVI36" s="36"/>
      <c r="SVJ36" s="36"/>
      <c r="SVK36" s="36"/>
      <c r="SVL36" s="36"/>
      <c r="SVM36" s="36"/>
      <c r="SVN36" s="36"/>
      <c r="SVO36" s="36"/>
      <c r="SVP36" s="36"/>
      <c r="SVQ36" s="36"/>
      <c r="SVR36" s="36"/>
      <c r="SVS36" s="36"/>
      <c r="SVT36" s="36"/>
      <c r="SVU36" s="36"/>
      <c r="SVV36" s="36"/>
      <c r="SVW36" s="36"/>
      <c r="SVX36" s="36"/>
      <c r="SVY36" s="36"/>
      <c r="SVZ36" s="36"/>
      <c r="SWA36" s="36"/>
      <c r="SWB36" s="36"/>
      <c r="SWC36" s="36"/>
      <c r="SWD36" s="36"/>
      <c r="SWE36" s="36"/>
      <c r="SWF36" s="36"/>
      <c r="SWG36" s="36"/>
      <c r="SWH36" s="36"/>
      <c r="SWI36" s="36"/>
      <c r="SWJ36" s="36"/>
      <c r="SWK36" s="36"/>
      <c r="SWL36" s="36"/>
      <c r="SWM36" s="36"/>
      <c r="SWN36" s="36"/>
      <c r="SWO36" s="36"/>
      <c r="SWP36" s="36"/>
      <c r="SWQ36" s="36"/>
      <c r="SWR36" s="36"/>
      <c r="SWS36" s="36"/>
      <c r="SWT36" s="36"/>
      <c r="SWU36" s="36"/>
      <c r="SWV36" s="36"/>
      <c r="SWW36" s="36"/>
      <c r="SWX36" s="36"/>
      <c r="SWY36" s="36"/>
      <c r="SWZ36" s="36"/>
      <c r="SXA36" s="36"/>
      <c r="SXB36" s="36"/>
      <c r="SXC36" s="36"/>
      <c r="SXD36" s="36"/>
      <c r="SXE36" s="36"/>
      <c r="SXF36" s="36"/>
      <c r="SXG36" s="36"/>
      <c r="SXH36" s="36"/>
      <c r="SXI36" s="36"/>
      <c r="SXJ36" s="36"/>
      <c r="SXK36" s="36"/>
      <c r="SXL36" s="36"/>
      <c r="SXM36" s="36"/>
      <c r="SXN36" s="36"/>
      <c r="SXO36" s="36"/>
      <c r="SXP36" s="36"/>
      <c r="SXQ36" s="36"/>
      <c r="SXR36" s="36"/>
      <c r="SXS36" s="36"/>
      <c r="SXT36" s="36"/>
      <c r="SXU36" s="36"/>
      <c r="SXV36" s="36"/>
      <c r="SXW36" s="36"/>
      <c r="SXX36" s="36"/>
      <c r="SXY36" s="36"/>
      <c r="SXZ36" s="36"/>
      <c r="SYA36" s="36"/>
      <c r="SYB36" s="36"/>
      <c r="SYC36" s="36"/>
      <c r="SYD36" s="36"/>
      <c r="SYE36" s="36"/>
      <c r="SYF36" s="36"/>
      <c r="SYG36" s="36"/>
      <c r="SYH36" s="36"/>
      <c r="SYI36" s="36"/>
      <c r="SYJ36" s="36"/>
      <c r="SYK36" s="36"/>
      <c r="SYL36" s="36"/>
      <c r="SYM36" s="36"/>
      <c r="SYN36" s="36"/>
      <c r="SYO36" s="36"/>
      <c r="SYP36" s="36"/>
      <c r="SYQ36" s="36"/>
      <c r="SYR36" s="36"/>
      <c r="SYS36" s="36"/>
      <c r="SYT36" s="36"/>
      <c r="SYU36" s="36"/>
      <c r="SYV36" s="36"/>
      <c r="SYW36" s="36"/>
      <c r="SYX36" s="36"/>
      <c r="SYY36" s="36"/>
      <c r="SYZ36" s="36"/>
      <c r="SZA36" s="36"/>
      <c r="SZB36" s="36"/>
      <c r="SZC36" s="36"/>
      <c r="SZD36" s="36"/>
      <c r="SZE36" s="36"/>
      <c r="SZF36" s="36"/>
      <c r="SZG36" s="36"/>
      <c r="SZH36" s="36"/>
      <c r="SZI36" s="36"/>
      <c r="SZJ36" s="36"/>
      <c r="SZK36" s="36"/>
      <c r="SZL36" s="36"/>
      <c r="SZM36" s="36"/>
      <c r="SZN36" s="36"/>
      <c r="SZO36" s="36"/>
      <c r="SZP36" s="36"/>
      <c r="SZQ36" s="36"/>
      <c r="SZR36" s="36"/>
      <c r="SZS36" s="36"/>
      <c r="SZT36" s="36"/>
      <c r="SZU36" s="36"/>
      <c r="SZV36" s="36"/>
      <c r="SZW36" s="36"/>
      <c r="SZX36" s="36"/>
      <c r="SZY36" s="36"/>
      <c r="SZZ36" s="36"/>
      <c r="TAA36" s="36"/>
      <c r="TAB36" s="36"/>
      <c r="TAC36" s="36"/>
      <c r="TAD36" s="36"/>
      <c r="TAE36" s="36"/>
      <c r="TAF36" s="36"/>
      <c r="TAG36" s="36"/>
      <c r="TAH36" s="36"/>
      <c r="TAI36" s="36"/>
      <c r="TAJ36" s="36"/>
      <c r="TAK36" s="36"/>
      <c r="TAL36" s="36"/>
      <c r="TAM36" s="36"/>
      <c r="TAN36" s="36"/>
      <c r="TAO36" s="36"/>
      <c r="TAP36" s="36"/>
      <c r="TAQ36" s="36"/>
      <c r="TAR36" s="36"/>
      <c r="TAS36" s="36"/>
      <c r="TAT36" s="36"/>
      <c r="TAU36" s="36"/>
      <c r="TAV36" s="36"/>
      <c r="TAW36" s="36"/>
      <c r="TAX36" s="36"/>
      <c r="TAY36" s="36"/>
      <c r="TAZ36" s="36"/>
      <c r="TBA36" s="36"/>
      <c r="TBB36" s="36"/>
      <c r="TBC36" s="36"/>
      <c r="TBD36" s="36"/>
      <c r="TBE36" s="36"/>
      <c r="TBF36" s="36"/>
      <c r="TBG36" s="36"/>
      <c r="TBH36" s="36"/>
      <c r="TBI36" s="36"/>
      <c r="TBJ36" s="36"/>
      <c r="TBK36" s="36"/>
      <c r="TBL36" s="36"/>
      <c r="TBM36" s="36"/>
      <c r="TBN36" s="36"/>
      <c r="TBO36" s="36"/>
      <c r="TBP36" s="36"/>
      <c r="TBQ36" s="36"/>
      <c r="TBR36" s="36"/>
      <c r="TBS36" s="36"/>
      <c r="TBT36" s="36"/>
      <c r="TBU36" s="36"/>
      <c r="TBV36" s="36"/>
      <c r="TBW36" s="36"/>
      <c r="TBX36" s="36"/>
      <c r="TBY36" s="36"/>
      <c r="TBZ36" s="36"/>
      <c r="TCA36" s="36"/>
      <c r="TCB36" s="36"/>
      <c r="TCC36" s="36"/>
      <c r="TCD36" s="36"/>
      <c r="TCE36" s="36"/>
      <c r="TCF36" s="36"/>
      <c r="TCG36" s="36"/>
      <c r="TCH36" s="36"/>
      <c r="TCI36" s="36"/>
      <c r="TCJ36" s="36"/>
      <c r="TCK36" s="36"/>
      <c r="TCL36" s="36"/>
      <c r="TCM36" s="36"/>
      <c r="TCN36" s="36"/>
      <c r="TCO36" s="36"/>
      <c r="TCP36" s="36"/>
      <c r="TCQ36" s="36"/>
      <c r="TCR36" s="36"/>
      <c r="TCS36" s="36"/>
      <c r="TCT36" s="36"/>
      <c r="TCU36" s="36"/>
      <c r="TCV36" s="36"/>
      <c r="TCW36" s="36"/>
      <c r="TCX36" s="36"/>
      <c r="TCY36" s="36"/>
      <c r="TCZ36" s="36"/>
      <c r="TDA36" s="36"/>
      <c r="TDB36" s="36"/>
      <c r="TDC36" s="36"/>
      <c r="TDD36" s="36"/>
      <c r="TDE36" s="36"/>
      <c r="TDF36" s="36"/>
      <c r="TDG36" s="36"/>
      <c r="TDH36" s="36"/>
      <c r="TDI36" s="36"/>
      <c r="TDJ36" s="36"/>
      <c r="TDK36" s="36"/>
      <c r="TDL36" s="36"/>
      <c r="TDM36" s="36"/>
      <c r="TDN36" s="36"/>
      <c r="TDO36" s="36"/>
      <c r="TDP36" s="36"/>
      <c r="TDQ36" s="36"/>
      <c r="TDR36" s="36"/>
      <c r="TDS36" s="36"/>
      <c r="TDT36" s="36"/>
      <c r="TDU36" s="36"/>
      <c r="TDV36" s="36"/>
      <c r="TDW36" s="36"/>
      <c r="TDX36" s="36"/>
      <c r="TDY36" s="36"/>
      <c r="TDZ36" s="36"/>
      <c r="TEA36" s="36"/>
      <c r="TEB36" s="36"/>
      <c r="TEC36" s="36"/>
      <c r="TED36" s="36"/>
      <c r="TEE36" s="36"/>
      <c r="TEF36" s="36"/>
      <c r="TEG36" s="36"/>
      <c r="TEH36" s="36"/>
      <c r="TEI36" s="36"/>
      <c r="TEJ36" s="36"/>
      <c r="TEK36" s="36"/>
      <c r="TEL36" s="36"/>
      <c r="TEM36" s="36"/>
      <c r="TEN36" s="36"/>
      <c r="TEO36" s="36"/>
      <c r="TEP36" s="36"/>
      <c r="TEQ36" s="36"/>
      <c r="TER36" s="36"/>
      <c r="TES36" s="36"/>
      <c r="TET36" s="36"/>
      <c r="TEU36" s="36"/>
      <c r="TEV36" s="36"/>
      <c r="TEW36" s="36"/>
      <c r="TEX36" s="36"/>
      <c r="TEY36" s="36"/>
      <c r="TEZ36" s="36"/>
      <c r="TFA36" s="36"/>
      <c r="TFB36" s="36"/>
      <c r="TFC36" s="36"/>
      <c r="TFD36" s="36"/>
      <c r="TFE36" s="36"/>
      <c r="TFF36" s="36"/>
      <c r="TFG36" s="36"/>
      <c r="TFH36" s="36"/>
      <c r="TFI36" s="36"/>
      <c r="TFJ36" s="36"/>
      <c r="TFK36" s="36"/>
      <c r="TFL36" s="36"/>
      <c r="TFM36" s="36"/>
      <c r="TFN36" s="36"/>
      <c r="TFO36" s="36"/>
      <c r="TFP36" s="36"/>
      <c r="TFQ36" s="36"/>
      <c r="TFR36" s="36"/>
      <c r="TFS36" s="36"/>
      <c r="TFT36" s="36"/>
      <c r="TFU36" s="36"/>
      <c r="TFV36" s="36"/>
      <c r="TFW36" s="36"/>
      <c r="TFX36" s="36"/>
      <c r="TFY36" s="36"/>
      <c r="TFZ36" s="36"/>
      <c r="TGA36" s="36"/>
      <c r="TGB36" s="36"/>
      <c r="TGC36" s="36"/>
      <c r="TGD36" s="36"/>
      <c r="TGE36" s="36"/>
      <c r="TGF36" s="36"/>
      <c r="TGG36" s="36"/>
      <c r="TGH36" s="36"/>
      <c r="TGI36" s="36"/>
      <c r="TGJ36" s="36"/>
      <c r="TGK36" s="36"/>
      <c r="TGL36" s="36"/>
      <c r="TGM36" s="36"/>
      <c r="TGN36" s="36"/>
      <c r="TGO36" s="36"/>
      <c r="TGP36" s="36"/>
      <c r="TGQ36" s="36"/>
      <c r="TGR36" s="36"/>
      <c r="TGS36" s="36"/>
      <c r="TGT36" s="36"/>
      <c r="TGU36" s="36"/>
      <c r="TGV36" s="36"/>
      <c r="TGW36" s="36"/>
      <c r="TGX36" s="36"/>
      <c r="TGY36" s="36"/>
      <c r="TGZ36" s="36"/>
      <c r="THA36" s="36"/>
      <c r="THB36" s="36"/>
      <c r="THC36" s="36"/>
      <c r="THD36" s="36"/>
      <c r="THE36" s="36"/>
      <c r="THF36" s="36"/>
      <c r="THG36" s="36"/>
      <c r="THH36" s="36"/>
      <c r="THI36" s="36"/>
      <c r="THJ36" s="36"/>
      <c r="THK36" s="36"/>
      <c r="THL36" s="36"/>
      <c r="THM36" s="36"/>
      <c r="THN36" s="36"/>
      <c r="THO36" s="36"/>
      <c r="THP36" s="36"/>
      <c r="THQ36" s="36"/>
      <c r="THR36" s="36"/>
      <c r="THS36" s="36"/>
      <c r="THT36" s="36"/>
      <c r="THU36" s="36"/>
      <c r="THV36" s="36"/>
      <c r="THW36" s="36"/>
      <c r="THX36" s="36"/>
      <c r="THY36" s="36"/>
      <c r="THZ36" s="36"/>
      <c r="TIA36" s="36"/>
      <c r="TIB36" s="36"/>
      <c r="TIC36" s="36"/>
      <c r="TID36" s="36"/>
      <c r="TIE36" s="36"/>
      <c r="TIF36" s="36"/>
      <c r="TIG36" s="36"/>
      <c r="TIH36" s="36"/>
      <c r="TII36" s="36"/>
      <c r="TIJ36" s="36"/>
      <c r="TIK36" s="36"/>
      <c r="TIL36" s="36"/>
      <c r="TIM36" s="36"/>
      <c r="TIN36" s="36"/>
      <c r="TIO36" s="36"/>
      <c r="TIP36" s="36"/>
      <c r="TIQ36" s="36"/>
      <c r="TIR36" s="36"/>
      <c r="TIS36" s="36"/>
      <c r="TIT36" s="36"/>
      <c r="TIU36" s="36"/>
      <c r="TIV36" s="36"/>
      <c r="TIW36" s="36"/>
      <c r="TIX36" s="36"/>
      <c r="TIY36" s="36"/>
      <c r="TIZ36" s="36"/>
      <c r="TJA36" s="36"/>
      <c r="TJB36" s="36"/>
      <c r="TJC36" s="36"/>
      <c r="TJD36" s="36"/>
      <c r="TJE36" s="36"/>
      <c r="TJF36" s="36"/>
      <c r="TJG36" s="36"/>
      <c r="TJH36" s="36"/>
      <c r="TJI36" s="36"/>
      <c r="TJJ36" s="36"/>
      <c r="TJK36" s="36"/>
      <c r="TJL36" s="36"/>
      <c r="TJM36" s="36"/>
      <c r="TJN36" s="36"/>
      <c r="TJO36" s="36"/>
      <c r="TJP36" s="36"/>
      <c r="TJQ36" s="36"/>
      <c r="TJR36" s="36"/>
      <c r="TJS36" s="36"/>
      <c r="TJT36" s="36"/>
      <c r="TJU36" s="36"/>
      <c r="TJV36" s="36"/>
      <c r="TJW36" s="36"/>
      <c r="TJX36" s="36"/>
      <c r="TJY36" s="36"/>
      <c r="TJZ36" s="36"/>
      <c r="TKA36" s="36"/>
      <c r="TKB36" s="36"/>
      <c r="TKC36" s="36"/>
      <c r="TKD36" s="36"/>
      <c r="TKE36" s="36"/>
      <c r="TKF36" s="36"/>
      <c r="TKG36" s="36"/>
      <c r="TKH36" s="36"/>
      <c r="TKI36" s="36"/>
      <c r="TKJ36" s="36"/>
      <c r="TKK36" s="36"/>
      <c r="TKL36" s="36"/>
      <c r="TKM36" s="36"/>
      <c r="TKN36" s="36"/>
      <c r="TKO36" s="36"/>
      <c r="TKP36" s="36"/>
      <c r="TKQ36" s="36"/>
      <c r="TKR36" s="36"/>
      <c r="TKS36" s="36"/>
      <c r="TKT36" s="36"/>
      <c r="TKU36" s="36"/>
      <c r="TKV36" s="36"/>
      <c r="TKW36" s="36"/>
      <c r="TKX36" s="36"/>
      <c r="TKY36" s="36"/>
      <c r="TKZ36" s="36"/>
      <c r="TLA36" s="36"/>
      <c r="TLB36" s="36"/>
      <c r="TLC36" s="36"/>
      <c r="TLD36" s="36"/>
      <c r="TLE36" s="36"/>
      <c r="TLF36" s="36"/>
      <c r="TLG36" s="36"/>
      <c r="TLH36" s="36"/>
      <c r="TLI36" s="36"/>
      <c r="TLJ36" s="36"/>
      <c r="TLK36" s="36"/>
      <c r="TLL36" s="36"/>
      <c r="TLM36" s="36"/>
      <c r="TLN36" s="36"/>
      <c r="TLO36" s="36"/>
      <c r="TLP36" s="36"/>
      <c r="TLQ36" s="36"/>
      <c r="TLR36" s="36"/>
      <c r="TLS36" s="36"/>
      <c r="TLT36" s="36"/>
      <c r="TLU36" s="36"/>
      <c r="TLV36" s="36"/>
      <c r="TLW36" s="36"/>
      <c r="TLX36" s="36"/>
      <c r="TLY36" s="36"/>
      <c r="TLZ36" s="36"/>
      <c r="TMA36" s="36"/>
      <c r="TMB36" s="36"/>
      <c r="TMC36" s="36"/>
      <c r="TMD36" s="36"/>
      <c r="TME36" s="36"/>
      <c r="TMF36" s="36"/>
      <c r="TMG36" s="36"/>
      <c r="TMH36" s="36"/>
      <c r="TMI36" s="36"/>
      <c r="TMJ36" s="36"/>
      <c r="TMK36" s="36"/>
      <c r="TML36" s="36"/>
      <c r="TMM36" s="36"/>
      <c r="TMN36" s="36"/>
      <c r="TMO36" s="36"/>
      <c r="TMP36" s="36"/>
      <c r="TMQ36" s="36"/>
      <c r="TMR36" s="36"/>
      <c r="TMS36" s="36"/>
      <c r="TMT36" s="36"/>
      <c r="TMU36" s="36"/>
      <c r="TMV36" s="36"/>
      <c r="TMW36" s="36"/>
      <c r="TMX36" s="36"/>
      <c r="TMY36" s="36"/>
      <c r="TMZ36" s="36"/>
      <c r="TNA36" s="36"/>
      <c r="TNB36" s="36"/>
      <c r="TNC36" s="36"/>
      <c r="TND36" s="36"/>
      <c r="TNE36" s="36"/>
      <c r="TNF36" s="36"/>
      <c r="TNG36" s="36"/>
      <c r="TNH36" s="36"/>
      <c r="TNI36" s="36"/>
      <c r="TNJ36" s="36"/>
      <c r="TNK36" s="36"/>
      <c r="TNL36" s="36"/>
      <c r="TNM36" s="36"/>
      <c r="TNN36" s="36"/>
      <c r="TNO36" s="36"/>
      <c r="TNP36" s="36"/>
      <c r="TNQ36" s="36"/>
      <c r="TNR36" s="36"/>
      <c r="TNS36" s="36"/>
      <c r="TNT36" s="36"/>
      <c r="TNU36" s="36"/>
      <c r="TNV36" s="36"/>
      <c r="TNW36" s="36"/>
      <c r="TNX36" s="36"/>
      <c r="TNY36" s="36"/>
      <c r="TNZ36" s="36"/>
      <c r="TOA36" s="36"/>
      <c r="TOB36" s="36"/>
      <c r="TOC36" s="36"/>
      <c r="TOD36" s="36"/>
      <c r="TOE36" s="36"/>
      <c r="TOF36" s="36"/>
      <c r="TOG36" s="36"/>
      <c r="TOH36" s="36"/>
      <c r="TOI36" s="36"/>
      <c r="TOJ36" s="36"/>
      <c r="TOK36" s="36"/>
      <c r="TOL36" s="36"/>
      <c r="TOM36" s="36"/>
      <c r="TON36" s="36"/>
      <c r="TOO36" s="36"/>
      <c r="TOP36" s="36"/>
      <c r="TOQ36" s="36"/>
      <c r="TOR36" s="36"/>
      <c r="TOS36" s="36"/>
      <c r="TOT36" s="36"/>
      <c r="TOU36" s="36"/>
      <c r="TOV36" s="36"/>
      <c r="TOW36" s="36"/>
      <c r="TOX36" s="36"/>
      <c r="TOY36" s="36"/>
      <c r="TOZ36" s="36"/>
      <c r="TPA36" s="36"/>
      <c r="TPB36" s="36"/>
      <c r="TPC36" s="36"/>
      <c r="TPD36" s="36"/>
      <c r="TPE36" s="36"/>
      <c r="TPF36" s="36"/>
      <c r="TPG36" s="36"/>
      <c r="TPH36" s="36"/>
      <c r="TPI36" s="36"/>
      <c r="TPJ36" s="36"/>
      <c r="TPK36" s="36"/>
      <c r="TPL36" s="36"/>
      <c r="TPM36" s="36"/>
      <c r="TPN36" s="36"/>
      <c r="TPO36" s="36"/>
      <c r="TPP36" s="36"/>
      <c r="TPQ36" s="36"/>
      <c r="TPR36" s="36"/>
      <c r="TPS36" s="36"/>
      <c r="TPT36" s="36"/>
      <c r="TPU36" s="36"/>
      <c r="TPV36" s="36"/>
      <c r="TPW36" s="36"/>
      <c r="TPX36" s="36"/>
      <c r="TPY36" s="36"/>
      <c r="TPZ36" s="36"/>
      <c r="TQA36" s="36"/>
      <c r="TQB36" s="36"/>
      <c r="TQC36" s="36"/>
      <c r="TQD36" s="36"/>
      <c r="TQE36" s="36"/>
      <c r="TQF36" s="36"/>
      <c r="TQG36" s="36"/>
      <c r="TQH36" s="36"/>
      <c r="TQI36" s="36"/>
      <c r="TQJ36" s="36"/>
      <c r="TQK36" s="36"/>
      <c r="TQL36" s="36"/>
      <c r="TQM36" s="36"/>
      <c r="TQN36" s="36"/>
      <c r="TQO36" s="36"/>
      <c r="TQP36" s="36"/>
      <c r="TQQ36" s="36"/>
      <c r="TQR36" s="36"/>
      <c r="TQS36" s="36"/>
      <c r="TQT36" s="36"/>
      <c r="TQU36" s="36"/>
      <c r="TQV36" s="36"/>
      <c r="TQW36" s="36"/>
      <c r="TQX36" s="36"/>
      <c r="TQY36" s="36"/>
      <c r="TQZ36" s="36"/>
      <c r="TRA36" s="36"/>
      <c r="TRB36" s="36"/>
      <c r="TRC36" s="36"/>
      <c r="TRD36" s="36"/>
      <c r="TRE36" s="36"/>
      <c r="TRF36" s="36"/>
      <c r="TRG36" s="36"/>
      <c r="TRH36" s="36"/>
      <c r="TRI36" s="36"/>
      <c r="TRJ36" s="36"/>
      <c r="TRK36" s="36"/>
      <c r="TRL36" s="36"/>
      <c r="TRM36" s="36"/>
      <c r="TRN36" s="36"/>
      <c r="TRO36" s="36"/>
      <c r="TRP36" s="36"/>
      <c r="TRQ36" s="36"/>
      <c r="TRR36" s="36"/>
      <c r="TRS36" s="36"/>
      <c r="TRT36" s="36"/>
      <c r="TRU36" s="36"/>
      <c r="TRV36" s="36"/>
      <c r="TRW36" s="36"/>
      <c r="TRX36" s="36"/>
      <c r="TRY36" s="36"/>
      <c r="TRZ36" s="36"/>
      <c r="TSA36" s="36"/>
      <c r="TSB36" s="36"/>
      <c r="TSC36" s="36"/>
      <c r="TSD36" s="36"/>
      <c r="TSE36" s="36"/>
      <c r="TSF36" s="36"/>
      <c r="TSG36" s="36"/>
      <c r="TSH36" s="36"/>
      <c r="TSI36" s="36"/>
      <c r="TSJ36" s="36"/>
      <c r="TSK36" s="36"/>
      <c r="TSL36" s="36"/>
      <c r="TSM36" s="36"/>
      <c r="TSN36" s="36"/>
      <c r="TSO36" s="36"/>
      <c r="TSP36" s="36"/>
      <c r="TSQ36" s="36"/>
      <c r="TSR36" s="36"/>
      <c r="TSS36" s="36"/>
      <c r="TST36" s="36"/>
      <c r="TSU36" s="36"/>
      <c r="TSV36" s="36"/>
      <c r="TSW36" s="36"/>
      <c r="TSX36" s="36"/>
      <c r="TSY36" s="36"/>
      <c r="TSZ36" s="36"/>
      <c r="TTA36" s="36"/>
      <c r="TTB36" s="36"/>
      <c r="TTC36" s="36"/>
      <c r="TTD36" s="36"/>
      <c r="TTE36" s="36"/>
      <c r="TTF36" s="36"/>
      <c r="TTG36" s="36"/>
      <c r="TTH36" s="36"/>
      <c r="TTI36" s="36"/>
      <c r="TTJ36" s="36"/>
      <c r="TTK36" s="36"/>
      <c r="TTL36" s="36"/>
      <c r="TTM36" s="36"/>
      <c r="TTN36" s="36"/>
      <c r="TTO36" s="36"/>
      <c r="TTP36" s="36"/>
      <c r="TTQ36" s="36"/>
      <c r="TTR36" s="36"/>
      <c r="TTS36" s="36"/>
      <c r="TTT36" s="36"/>
      <c r="TTU36" s="36"/>
      <c r="TTV36" s="36"/>
      <c r="TTW36" s="36"/>
      <c r="TTX36" s="36"/>
      <c r="TTY36" s="36"/>
      <c r="TTZ36" s="36"/>
      <c r="TUA36" s="36"/>
      <c r="TUB36" s="36"/>
      <c r="TUC36" s="36"/>
      <c r="TUD36" s="36"/>
      <c r="TUE36" s="36"/>
      <c r="TUF36" s="36"/>
      <c r="TUG36" s="36"/>
      <c r="TUH36" s="36"/>
      <c r="TUI36" s="36"/>
      <c r="TUJ36" s="36"/>
      <c r="TUK36" s="36"/>
      <c r="TUL36" s="36"/>
      <c r="TUM36" s="36"/>
      <c r="TUN36" s="36"/>
      <c r="TUO36" s="36"/>
      <c r="TUP36" s="36"/>
      <c r="TUQ36" s="36"/>
      <c r="TUR36" s="36"/>
      <c r="TUS36" s="36"/>
      <c r="TUT36" s="36"/>
      <c r="TUU36" s="36"/>
      <c r="TUV36" s="36"/>
      <c r="TUW36" s="36"/>
      <c r="TUX36" s="36"/>
      <c r="TUY36" s="36"/>
      <c r="TUZ36" s="36"/>
      <c r="TVA36" s="36"/>
      <c r="TVB36" s="36"/>
      <c r="TVC36" s="36"/>
      <c r="TVD36" s="36"/>
      <c r="TVE36" s="36"/>
      <c r="TVF36" s="36"/>
      <c r="TVG36" s="36"/>
      <c r="TVH36" s="36"/>
      <c r="TVI36" s="36"/>
      <c r="TVJ36" s="36"/>
      <c r="TVK36" s="36"/>
      <c r="TVL36" s="36"/>
      <c r="TVM36" s="36"/>
      <c r="TVN36" s="36"/>
      <c r="TVO36" s="36"/>
      <c r="TVP36" s="36"/>
      <c r="TVQ36" s="36"/>
      <c r="TVR36" s="36"/>
      <c r="TVS36" s="36"/>
      <c r="TVT36" s="36"/>
      <c r="TVU36" s="36"/>
      <c r="TVV36" s="36"/>
      <c r="TVW36" s="36"/>
      <c r="TVX36" s="36"/>
      <c r="TVY36" s="36"/>
      <c r="TVZ36" s="36"/>
      <c r="TWA36" s="36"/>
      <c r="TWB36" s="36"/>
      <c r="TWC36" s="36"/>
      <c r="TWD36" s="36"/>
      <c r="TWE36" s="36"/>
      <c r="TWF36" s="36"/>
      <c r="TWG36" s="36"/>
      <c r="TWH36" s="36"/>
      <c r="TWI36" s="36"/>
      <c r="TWJ36" s="36"/>
      <c r="TWK36" s="36"/>
      <c r="TWL36" s="36"/>
      <c r="TWM36" s="36"/>
      <c r="TWN36" s="36"/>
      <c r="TWO36" s="36"/>
      <c r="TWP36" s="36"/>
      <c r="TWQ36" s="36"/>
      <c r="TWR36" s="36"/>
      <c r="TWS36" s="36"/>
      <c r="TWT36" s="36"/>
      <c r="TWU36" s="36"/>
      <c r="TWV36" s="36"/>
      <c r="TWW36" s="36"/>
      <c r="TWX36" s="36"/>
      <c r="TWY36" s="36"/>
      <c r="TWZ36" s="36"/>
      <c r="TXA36" s="36"/>
      <c r="TXB36" s="36"/>
      <c r="TXC36" s="36"/>
      <c r="TXD36" s="36"/>
      <c r="TXE36" s="36"/>
      <c r="TXF36" s="36"/>
      <c r="TXG36" s="36"/>
      <c r="TXH36" s="36"/>
      <c r="TXI36" s="36"/>
      <c r="TXJ36" s="36"/>
      <c r="TXK36" s="36"/>
      <c r="TXL36" s="36"/>
      <c r="TXM36" s="36"/>
      <c r="TXN36" s="36"/>
      <c r="TXO36" s="36"/>
      <c r="TXP36" s="36"/>
      <c r="TXQ36" s="36"/>
      <c r="TXR36" s="36"/>
      <c r="TXS36" s="36"/>
      <c r="TXT36" s="36"/>
      <c r="TXU36" s="36"/>
      <c r="TXV36" s="36"/>
      <c r="TXW36" s="36"/>
      <c r="TXX36" s="36"/>
      <c r="TXY36" s="36"/>
      <c r="TXZ36" s="36"/>
      <c r="TYA36" s="36"/>
      <c r="TYB36" s="36"/>
      <c r="TYC36" s="36"/>
      <c r="TYD36" s="36"/>
      <c r="TYE36" s="36"/>
      <c r="TYF36" s="36"/>
      <c r="TYG36" s="36"/>
      <c r="TYH36" s="36"/>
      <c r="TYI36" s="36"/>
      <c r="TYJ36" s="36"/>
      <c r="TYK36" s="36"/>
      <c r="TYL36" s="36"/>
      <c r="TYM36" s="36"/>
      <c r="TYN36" s="36"/>
      <c r="TYO36" s="36"/>
      <c r="TYP36" s="36"/>
      <c r="TYQ36" s="36"/>
      <c r="TYR36" s="36"/>
      <c r="TYS36" s="36"/>
      <c r="TYT36" s="36"/>
      <c r="TYU36" s="36"/>
      <c r="TYV36" s="36"/>
      <c r="TYW36" s="36"/>
      <c r="TYX36" s="36"/>
      <c r="TYY36" s="36"/>
      <c r="TYZ36" s="36"/>
      <c r="TZA36" s="36"/>
      <c r="TZB36" s="36"/>
      <c r="TZC36" s="36"/>
      <c r="TZD36" s="36"/>
      <c r="TZE36" s="36"/>
      <c r="TZF36" s="36"/>
      <c r="TZG36" s="36"/>
      <c r="TZH36" s="36"/>
      <c r="TZI36" s="36"/>
      <c r="TZJ36" s="36"/>
      <c r="TZK36" s="36"/>
      <c r="TZL36" s="36"/>
      <c r="TZM36" s="36"/>
      <c r="TZN36" s="36"/>
      <c r="TZO36" s="36"/>
      <c r="TZP36" s="36"/>
      <c r="TZQ36" s="36"/>
      <c r="TZR36" s="36"/>
      <c r="TZS36" s="36"/>
      <c r="TZT36" s="36"/>
      <c r="TZU36" s="36"/>
      <c r="TZV36" s="36"/>
      <c r="TZW36" s="36"/>
      <c r="TZX36" s="36"/>
      <c r="TZY36" s="36"/>
      <c r="TZZ36" s="36"/>
      <c r="UAA36" s="36"/>
      <c r="UAB36" s="36"/>
      <c r="UAC36" s="36"/>
      <c r="UAD36" s="36"/>
      <c r="UAE36" s="36"/>
      <c r="UAF36" s="36"/>
      <c r="UAG36" s="36"/>
      <c r="UAH36" s="36"/>
      <c r="UAI36" s="36"/>
      <c r="UAJ36" s="36"/>
      <c r="UAK36" s="36"/>
      <c r="UAL36" s="36"/>
      <c r="UAM36" s="36"/>
      <c r="UAN36" s="36"/>
      <c r="UAO36" s="36"/>
      <c r="UAP36" s="36"/>
      <c r="UAQ36" s="36"/>
      <c r="UAR36" s="36"/>
      <c r="UAS36" s="36"/>
      <c r="UAT36" s="36"/>
      <c r="UAU36" s="36"/>
      <c r="UAV36" s="36"/>
      <c r="UAW36" s="36"/>
      <c r="UAX36" s="36"/>
      <c r="UAY36" s="36"/>
      <c r="UAZ36" s="36"/>
      <c r="UBA36" s="36"/>
      <c r="UBB36" s="36"/>
      <c r="UBC36" s="36"/>
      <c r="UBD36" s="36"/>
      <c r="UBE36" s="36"/>
      <c r="UBF36" s="36"/>
      <c r="UBG36" s="36"/>
      <c r="UBH36" s="36"/>
      <c r="UBI36" s="36"/>
      <c r="UBJ36" s="36"/>
      <c r="UBK36" s="36"/>
      <c r="UBL36" s="36"/>
      <c r="UBM36" s="36"/>
      <c r="UBN36" s="36"/>
      <c r="UBO36" s="36"/>
      <c r="UBP36" s="36"/>
      <c r="UBQ36" s="36"/>
      <c r="UBR36" s="36"/>
      <c r="UBS36" s="36"/>
      <c r="UBT36" s="36"/>
      <c r="UBU36" s="36"/>
      <c r="UBV36" s="36"/>
      <c r="UBW36" s="36"/>
      <c r="UBX36" s="36"/>
      <c r="UBY36" s="36"/>
      <c r="UBZ36" s="36"/>
      <c r="UCA36" s="36"/>
      <c r="UCB36" s="36"/>
      <c r="UCC36" s="36"/>
      <c r="UCD36" s="36"/>
      <c r="UCE36" s="36"/>
      <c r="UCF36" s="36"/>
      <c r="UCG36" s="36"/>
      <c r="UCH36" s="36"/>
      <c r="UCI36" s="36"/>
      <c r="UCJ36" s="36"/>
      <c r="UCK36" s="36"/>
      <c r="UCL36" s="36"/>
      <c r="UCM36" s="36"/>
      <c r="UCN36" s="36"/>
      <c r="UCO36" s="36"/>
      <c r="UCP36" s="36"/>
      <c r="UCQ36" s="36"/>
      <c r="UCR36" s="36"/>
      <c r="UCS36" s="36"/>
      <c r="UCT36" s="36"/>
      <c r="UCU36" s="36"/>
      <c r="UCV36" s="36"/>
      <c r="UCW36" s="36"/>
      <c r="UCX36" s="36"/>
      <c r="UCY36" s="36"/>
      <c r="UCZ36" s="36"/>
      <c r="UDA36" s="36"/>
      <c r="UDB36" s="36"/>
      <c r="UDC36" s="36"/>
      <c r="UDD36" s="36"/>
      <c r="UDE36" s="36"/>
      <c r="UDF36" s="36"/>
      <c r="UDG36" s="36"/>
      <c r="UDH36" s="36"/>
      <c r="UDI36" s="36"/>
      <c r="UDJ36" s="36"/>
      <c r="UDK36" s="36"/>
      <c r="UDL36" s="36"/>
      <c r="UDM36" s="36"/>
      <c r="UDN36" s="36"/>
      <c r="UDO36" s="36"/>
      <c r="UDP36" s="36"/>
      <c r="UDQ36" s="36"/>
      <c r="UDR36" s="36"/>
      <c r="UDS36" s="36"/>
      <c r="UDT36" s="36"/>
      <c r="UDU36" s="36"/>
      <c r="UDV36" s="36"/>
      <c r="UDW36" s="36"/>
      <c r="UDX36" s="36"/>
      <c r="UDY36" s="36"/>
      <c r="UDZ36" s="36"/>
      <c r="UEA36" s="36"/>
      <c r="UEB36" s="36"/>
      <c r="UEC36" s="36"/>
      <c r="UED36" s="36"/>
      <c r="UEE36" s="36"/>
      <c r="UEF36" s="36"/>
      <c r="UEG36" s="36"/>
      <c r="UEH36" s="36"/>
      <c r="UEI36" s="36"/>
      <c r="UEJ36" s="36"/>
      <c r="UEK36" s="36"/>
      <c r="UEL36" s="36"/>
      <c r="UEM36" s="36"/>
      <c r="UEN36" s="36"/>
      <c r="UEO36" s="36"/>
      <c r="UEP36" s="36"/>
      <c r="UEQ36" s="36"/>
      <c r="UER36" s="36"/>
      <c r="UES36" s="36"/>
      <c r="UET36" s="36"/>
      <c r="UEU36" s="36"/>
      <c r="UEV36" s="36"/>
      <c r="UEW36" s="36"/>
      <c r="UEX36" s="36"/>
      <c r="UEY36" s="36"/>
      <c r="UEZ36" s="36"/>
      <c r="UFA36" s="36"/>
      <c r="UFB36" s="36"/>
      <c r="UFC36" s="36"/>
      <c r="UFD36" s="36"/>
      <c r="UFE36" s="36"/>
      <c r="UFF36" s="36"/>
      <c r="UFG36" s="36"/>
      <c r="UFH36" s="36"/>
      <c r="UFI36" s="36"/>
      <c r="UFJ36" s="36"/>
      <c r="UFK36" s="36"/>
      <c r="UFL36" s="36"/>
      <c r="UFM36" s="36"/>
      <c r="UFN36" s="36"/>
      <c r="UFO36" s="36"/>
      <c r="UFP36" s="36"/>
      <c r="UFQ36" s="36"/>
      <c r="UFR36" s="36"/>
      <c r="UFS36" s="36"/>
      <c r="UFT36" s="36"/>
      <c r="UFU36" s="36"/>
      <c r="UFV36" s="36"/>
      <c r="UFW36" s="36"/>
      <c r="UFX36" s="36"/>
      <c r="UFY36" s="36"/>
      <c r="UFZ36" s="36"/>
      <c r="UGA36" s="36"/>
      <c r="UGB36" s="36"/>
      <c r="UGC36" s="36"/>
      <c r="UGD36" s="36"/>
      <c r="UGE36" s="36"/>
      <c r="UGF36" s="36"/>
      <c r="UGG36" s="36"/>
      <c r="UGH36" s="36"/>
      <c r="UGI36" s="36"/>
      <c r="UGJ36" s="36"/>
      <c r="UGK36" s="36"/>
      <c r="UGL36" s="36"/>
      <c r="UGM36" s="36"/>
      <c r="UGN36" s="36"/>
      <c r="UGO36" s="36"/>
      <c r="UGP36" s="36"/>
      <c r="UGQ36" s="36"/>
      <c r="UGR36" s="36"/>
      <c r="UGS36" s="36"/>
      <c r="UGT36" s="36"/>
      <c r="UGU36" s="36"/>
      <c r="UGV36" s="36"/>
      <c r="UGW36" s="36"/>
      <c r="UGX36" s="36"/>
      <c r="UGY36" s="36"/>
      <c r="UGZ36" s="36"/>
      <c r="UHA36" s="36"/>
      <c r="UHB36" s="36"/>
      <c r="UHC36" s="36"/>
      <c r="UHD36" s="36"/>
      <c r="UHE36" s="36"/>
      <c r="UHF36" s="36"/>
      <c r="UHG36" s="36"/>
      <c r="UHH36" s="36"/>
      <c r="UHI36" s="36"/>
      <c r="UHJ36" s="36"/>
      <c r="UHK36" s="36"/>
      <c r="UHL36" s="36"/>
      <c r="UHM36" s="36"/>
      <c r="UHN36" s="36"/>
      <c r="UHO36" s="36"/>
      <c r="UHP36" s="36"/>
      <c r="UHQ36" s="36"/>
      <c r="UHR36" s="36"/>
      <c r="UHS36" s="36"/>
      <c r="UHT36" s="36"/>
      <c r="UHU36" s="36"/>
      <c r="UHV36" s="36"/>
      <c r="UHW36" s="36"/>
      <c r="UHX36" s="36"/>
      <c r="UHY36" s="36"/>
      <c r="UHZ36" s="36"/>
      <c r="UIA36" s="36"/>
      <c r="UIB36" s="36"/>
      <c r="UIC36" s="36"/>
      <c r="UID36" s="36"/>
      <c r="UIE36" s="36"/>
      <c r="UIF36" s="36"/>
      <c r="UIG36" s="36"/>
      <c r="UIH36" s="36"/>
      <c r="UII36" s="36"/>
      <c r="UIJ36" s="36"/>
      <c r="UIK36" s="36"/>
      <c r="UIL36" s="36"/>
      <c r="UIM36" s="36"/>
      <c r="UIN36" s="36"/>
      <c r="UIO36" s="36"/>
      <c r="UIP36" s="36"/>
      <c r="UIQ36" s="36"/>
      <c r="UIR36" s="36"/>
      <c r="UIS36" s="36"/>
      <c r="UIT36" s="36"/>
      <c r="UIU36" s="36"/>
      <c r="UIV36" s="36"/>
      <c r="UIW36" s="36"/>
      <c r="UIX36" s="36"/>
      <c r="UIY36" s="36"/>
      <c r="UIZ36" s="36"/>
      <c r="UJA36" s="36"/>
      <c r="UJB36" s="36"/>
      <c r="UJC36" s="36"/>
      <c r="UJD36" s="36"/>
      <c r="UJE36" s="36"/>
      <c r="UJF36" s="36"/>
      <c r="UJG36" s="36"/>
      <c r="UJH36" s="36"/>
      <c r="UJI36" s="36"/>
      <c r="UJJ36" s="36"/>
      <c r="UJK36" s="36"/>
      <c r="UJL36" s="36"/>
      <c r="UJM36" s="36"/>
      <c r="UJN36" s="36"/>
      <c r="UJO36" s="36"/>
      <c r="UJP36" s="36"/>
      <c r="UJQ36" s="36"/>
      <c r="UJR36" s="36"/>
      <c r="UJS36" s="36"/>
      <c r="UJT36" s="36"/>
      <c r="UJU36" s="36"/>
      <c r="UJV36" s="36"/>
      <c r="UJW36" s="36"/>
      <c r="UJX36" s="36"/>
      <c r="UJY36" s="36"/>
      <c r="UJZ36" s="36"/>
      <c r="UKA36" s="36"/>
      <c r="UKB36" s="36"/>
      <c r="UKC36" s="36"/>
      <c r="UKD36" s="36"/>
      <c r="UKE36" s="36"/>
      <c r="UKF36" s="36"/>
      <c r="UKG36" s="36"/>
      <c r="UKH36" s="36"/>
      <c r="UKI36" s="36"/>
      <c r="UKJ36" s="36"/>
      <c r="UKK36" s="36"/>
      <c r="UKL36" s="36"/>
      <c r="UKM36" s="36"/>
      <c r="UKN36" s="36"/>
      <c r="UKO36" s="36"/>
      <c r="UKP36" s="36"/>
      <c r="UKQ36" s="36"/>
      <c r="UKR36" s="36"/>
      <c r="UKS36" s="36"/>
      <c r="UKT36" s="36"/>
      <c r="UKU36" s="36"/>
      <c r="UKV36" s="36"/>
      <c r="UKW36" s="36"/>
      <c r="UKX36" s="36"/>
      <c r="UKY36" s="36"/>
      <c r="UKZ36" s="36"/>
      <c r="ULA36" s="36"/>
      <c r="ULB36" s="36"/>
      <c r="ULC36" s="36"/>
      <c r="ULD36" s="36"/>
      <c r="ULE36" s="36"/>
      <c r="ULF36" s="36"/>
      <c r="ULG36" s="36"/>
      <c r="ULH36" s="36"/>
      <c r="ULI36" s="36"/>
      <c r="ULJ36" s="36"/>
      <c r="ULK36" s="36"/>
      <c r="ULL36" s="36"/>
      <c r="ULM36" s="36"/>
      <c r="ULN36" s="36"/>
      <c r="ULO36" s="36"/>
      <c r="ULP36" s="36"/>
      <c r="ULQ36" s="36"/>
      <c r="ULR36" s="36"/>
      <c r="ULS36" s="36"/>
      <c r="ULT36" s="36"/>
      <c r="ULU36" s="36"/>
      <c r="ULV36" s="36"/>
      <c r="ULW36" s="36"/>
      <c r="ULX36" s="36"/>
      <c r="ULY36" s="36"/>
      <c r="ULZ36" s="36"/>
      <c r="UMA36" s="36"/>
      <c r="UMB36" s="36"/>
      <c r="UMC36" s="36"/>
      <c r="UMD36" s="36"/>
      <c r="UME36" s="36"/>
      <c r="UMF36" s="36"/>
      <c r="UMG36" s="36"/>
      <c r="UMH36" s="36"/>
      <c r="UMI36" s="36"/>
      <c r="UMJ36" s="36"/>
      <c r="UMK36" s="36"/>
      <c r="UML36" s="36"/>
      <c r="UMM36" s="36"/>
      <c r="UMN36" s="36"/>
      <c r="UMO36" s="36"/>
      <c r="UMP36" s="36"/>
      <c r="UMQ36" s="36"/>
      <c r="UMR36" s="36"/>
      <c r="UMS36" s="36"/>
      <c r="UMT36" s="36"/>
      <c r="UMU36" s="36"/>
      <c r="UMV36" s="36"/>
      <c r="UMW36" s="36"/>
      <c r="UMX36" s="36"/>
      <c r="UMY36" s="36"/>
      <c r="UMZ36" s="36"/>
      <c r="UNA36" s="36"/>
      <c r="UNB36" s="36"/>
      <c r="UNC36" s="36"/>
      <c r="UND36" s="36"/>
      <c r="UNE36" s="36"/>
      <c r="UNF36" s="36"/>
      <c r="UNG36" s="36"/>
      <c r="UNH36" s="36"/>
      <c r="UNI36" s="36"/>
      <c r="UNJ36" s="36"/>
      <c r="UNK36" s="36"/>
      <c r="UNL36" s="36"/>
      <c r="UNM36" s="36"/>
      <c r="UNN36" s="36"/>
      <c r="UNO36" s="36"/>
      <c r="UNP36" s="36"/>
      <c r="UNQ36" s="36"/>
      <c r="UNR36" s="36"/>
      <c r="UNS36" s="36"/>
      <c r="UNT36" s="36"/>
      <c r="UNU36" s="36"/>
      <c r="UNV36" s="36"/>
      <c r="UNW36" s="36"/>
      <c r="UNX36" s="36"/>
      <c r="UNY36" s="36"/>
      <c r="UNZ36" s="36"/>
      <c r="UOA36" s="36"/>
      <c r="UOB36" s="36"/>
      <c r="UOC36" s="36"/>
      <c r="UOD36" s="36"/>
      <c r="UOE36" s="36"/>
      <c r="UOF36" s="36"/>
      <c r="UOG36" s="36"/>
      <c r="UOH36" s="36"/>
      <c r="UOI36" s="36"/>
      <c r="UOJ36" s="36"/>
      <c r="UOK36" s="36"/>
      <c r="UOL36" s="36"/>
      <c r="UOM36" s="36"/>
      <c r="UON36" s="36"/>
      <c r="UOO36" s="36"/>
      <c r="UOP36" s="36"/>
      <c r="UOQ36" s="36"/>
      <c r="UOR36" s="36"/>
      <c r="UOS36" s="36"/>
      <c r="UOT36" s="36"/>
      <c r="UOU36" s="36"/>
      <c r="UOV36" s="36"/>
      <c r="UOW36" s="36"/>
      <c r="UOX36" s="36"/>
      <c r="UOY36" s="36"/>
      <c r="UOZ36" s="36"/>
      <c r="UPA36" s="36"/>
      <c r="UPB36" s="36"/>
      <c r="UPC36" s="36"/>
      <c r="UPD36" s="36"/>
      <c r="UPE36" s="36"/>
      <c r="UPF36" s="36"/>
      <c r="UPG36" s="36"/>
      <c r="UPH36" s="36"/>
      <c r="UPI36" s="36"/>
      <c r="UPJ36" s="36"/>
      <c r="UPK36" s="36"/>
      <c r="UPL36" s="36"/>
      <c r="UPM36" s="36"/>
      <c r="UPN36" s="36"/>
      <c r="UPO36" s="36"/>
      <c r="UPP36" s="36"/>
      <c r="UPQ36" s="36"/>
      <c r="UPR36" s="36"/>
      <c r="UPS36" s="36"/>
      <c r="UPT36" s="36"/>
      <c r="UPU36" s="36"/>
      <c r="UPV36" s="36"/>
      <c r="UPW36" s="36"/>
      <c r="UPX36" s="36"/>
      <c r="UPY36" s="36"/>
      <c r="UPZ36" s="36"/>
      <c r="UQA36" s="36"/>
      <c r="UQB36" s="36"/>
      <c r="UQC36" s="36"/>
      <c r="UQD36" s="36"/>
      <c r="UQE36" s="36"/>
      <c r="UQF36" s="36"/>
      <c r="UQG36" s="36"/>
      <c r="UQH36" s="36"/>
      <c r="UQI36" s="36"/>
      <c r="UQJ36" s="36"/>
      <c r="UQK36" s="36"/>
      <c r="UQL36" s="36"/>
      <c r="UQM36" s="36"/>
      <c r="UQN36" s="36"/>
      <c r="UQO36" s="36"/>
      <c r="UQP36" s="36"/>
      <c r="UQQ36" s="36"/>
      <c r="UQR36" s="36"/>
      <c r="UQS36" s="36"/>
      <c r="UQT36" s="36"/>
      <c r="UQU36" s="36"/>
      <c r="UQV36" s="36"/>
      <c r="UQW36" s="36"/>
      <c r="UQX36" s="36"/>
      <c r="UQY36" s="36"/>
      <c r="UQZ36" s="36"/>
      <c r="URA36" s="36"/>
      <c r="URB36" s="36"/>
      <c r="URC36" s="36"/>
      <c r="URD36" s="36"/>
      <c r="URE36" s="36"/>
      <c r="URF36" s="36"/>
      <c r="URG36" s="36"/>
      <c r="URH36" s="36"/>
      <c r="URI36" s="36"/>
      <c r="URJ36" s="36"/>
      <c r="URK36" s="36"/>
      <c r="URL36" s="36"/>
      <c r="URM36" s="36"/>
      <c r="URN36" s="36"/>
      <c r="URO36" s="36"/>
      <c r="URP36" s="36"/>
      <c r="URQ36" s="36"/>
      <c r="URR36" s="36"/>
      <c r="URS36" s="36"/>
      <c r="URT36" s="36"/>
      <c r="URU36" s="36"/>
      <c r="URV36" s="36"/>
      <c r="URW36" s="36"/>
      <c r="URX36" s="36"/>
      <c r="URY36" s="36"/>
      <c r="URZ36" s="36"/>
      <c r="USA36" s="36"/>
      <c r="USB36" s="36"/>
      <c r="USC36" s="36"/>
      <c r="USD36" s="36"/>
      <c r="USE36" s="36"/>
      <c r="USF36" s="36"/>
      <c r="USG36" s="36"/>
      <c r="USH36" s="36"/>
      <c r="USI36" s="36"/>
      <c r="USJ36" s="36"/>
      <c r="USK36" s="36"/>
      <c r="USL36" s="36"/>
      <c r="USM36" s="36"/>
      <c r="USN36" s="36"/>
      <c r="USO36" s="36"/>
      <c r="USP36" s="36"/>
      <c r="USQ36" s="36"/>
      <c r="USR36" s="36"/>
      <c r="USS36" s="36"/>
      <c r="UST36" s="36"/>
      <c r="USU36" s="36"/>
      <c r="USV36" s="36"/>
      <c r="USW36" s="36"/>
      <c r="USX36" s="36"/>
      <c r="USY36" s="36"/>
      <c r="USZ36" s="36"/>
      <c r="UTA36" s="36"/>
      <c r="UTB36" s="36"/>
      <c r="UTC36" s="36"/>
      <c r="UTD36" s="36"/>
      <c r="UTE36" s="36"/>
      <c r="UTF36" s="36"/>
      <c r="UTG36" s="36"/>
      <c r="UTH36" s="36"/>
      <c r="UTI36" s="36"/>
      <c r="UTJ36" s="36"/>
      <c r="UTK36" s="36"/>
      <c r="UTL36" s="36"/>
      <c r="UTM36" s="36"/>
      <c r="UTN36" s="36"/>
      <c r="UTO36" s="36"/>
      <c r="UTP36" s="36"/>
      <c r="UTQ36" s="36"/>
      <c r="UTR36" s="36"/>
      <c r="UTS36" s="36"/>
      <c r="UTT36" s="36"/>
      <c r="UTU36" s="36"/>
      <c r="UTV36" s="36"/>
      <c r="UTW36" s="36"/>
      <c r="UTX36" s="36"/>
      <c r="UTY36" s="36"/>
      <c r="UTZ36" s="36"/>
      <c r="UUA36" s="36"/>
      <c r="UUB36" s="36"/>
      <c r="UUC36" s="36"/>
      <c r="UUD36" s="36"/>
      <c r="UUE36" s="36"/>
      <c r="UUF36" s="36"/>
      <c r="UUG36" s="36"/>
      <c r="UUH36" s="36"/>
      <c r="UUI36" s="36"/>
      <c r="UUJ36" s="36"/>
      <c r="UUK36" s="36"/>
      <c r="UUL36" s="36"/>
      <c r="UUM36" s="36"/>
      <c r="UUN36" s="36"/>
      <c r="UUO36" s="36"/>
      <c r="UUP36" s="36"/>
      <c r="UUQ36" s="36"/>
      <c r="UUR36" s="36"/>
      <c r="UUS36" s="36"/>
      <c r="UUT36" s="36"/>
      <c r="UUU36" s="36"/>
      <c r="UUV36" s="36"/>
      <c r="UUW36" s="36"/>
      <c r="UUX36" s="36"/>
      <c r="UUY36" s="36"/>
      <c r="UUZ36" s="36"/>
      <c r="UVA36" s="36"/>
      <c r="UVB36" s="36"/>
      <c r="UVC36" s="36"/>
      <c r="UVD36" s="36"/>
      <c r="UVE36" s="36"/>
      <c r="UVF36" s="36"/>
      <c r="UVG36" s="36"/>
      <c r="UVH36" s="36"/>
      <c r="UVI36" s="36"/>
      <c r="UVJ36" s="36"/>
      <c r="UVK36" s="36"/>
      <c r="UVL36" s="36"/>
      <c r="UVM36" s="36"/>
      <c r="UVN36" s="36"/>
      <c r="UVO36" s="36"/>
      <c r="UVP36" s="36"/>
      <c r="UVQ36" s="36"/>
      <c r="UVR36" s="36"/>
      <c r="UVS36" s="36"/>
      <c r="UVT36" s="36"/>
      <c r="UVU36" s="36"/>
      <c r="UVV36" s="36"/>
      <c r="UVW36" s="36"/>
      <c r="UVX36" s="36"/>
      <c r="UVY36" s="36"/>
      <c r="UVZ36" s="36"/>
      <c r="UWA36" s="36"/>
      <c r="UWB36" s="36"/>
      <c r="UWC36" s="36"/>
      <c r="UWD36" s="36"/>
      <c r="UWE36" s="36"/>
      <c r="UWF36" s="36"/>
      <c r="UWG36" s="36"/>
      <c r="UWH36" s="36"/>
      <c r="UWI36" s="36"/>
      <c r="UWJ36" s="36"/>
      <c r="UWK36" s="36"/>
      <c r="UWL36" s="36"/>
      <c r="UWM36" s="36"/>
      <c r="UWN36" s="36"/>
      <c r="UWO36" s="36"/>
      <c r="UWP36" s="36"/>
      <c r="UWQ36" s="36"/>
      <c r="UWR36" s="36"/>
      <c r="UWS36" s="36"/>
      <c r="UWT36" s="36"/>
      <c r="UWU36" s="36"/>
      <c r="UWV36" s="36"/>
      <c r="UWW36" s="36"/>
      <c r="UWX36" s="36"/>
      <c r="UWY36" s="36"/>
      <c r="UWZ36" s="36"/>
      <c r="UXA36" s="36"/>
      <c r="UXB36" s="36"/>
      <c r="UXC36" s="36"/>
      <c r="UXD36" s="36"/>
      <c r="UXE36" s="36"/>
      <c r="UXF36" s="36"/>
      <c r="UXG36" s="36"/>
      <c r="UXH36" s="36"/>
      <c r="UXI36" s="36"/>
      <c r="UXJ36" s="36"/>
      <c r="UXK36" s="36"/>
      <c r="UXL36" s="36"/>
      <c r="UXM36" s="36"/>
      <c r="UXN36" s="36"/>
      <c r="UXO36" s="36"/>
      <c r="UXP36" s="36"/>
      <c r="UXQ36" s="36"/>
      <c r="UXR36" s="36"/>
      <c r="UXS36" s="36"/>
      <c r="UXT36" s="36"/>
      <c r="UXU36" s="36"/>
      <c r="UXV36" s="36"/>
      <c r="UXW36" s="36"/>
      <c r="UXX36" s="36"/>
      <c r="UXY36" s="36"/>
      <c r="UXZ36" s="36"/>
      <c r="UYA36" s="36"/>
      <c r="UYB36" s="36"/>
      <c r="UYC36" s="36"/>
      <c r="UYD36" s="36"/>
      <c r="UYE36" s="36"/>
      <c r="UYF36" s="36"/>
      <c r="UYG36" s="36"/>
      <c r="UYH36" s="36"/>
      <c r="UYI36" s="36"/>
      <c r="UYJ36" s="36"/>
      <c r="UYK36" s="36"/>
      <c r="UYL36" s="36"/>
      <c r="UYM36" s="36"/>
      <c r="UYN36" s="36"/>
      <c r="UYO36" s="36"/>
      <c r="UYP36" s="36"/>
      <c r="UYQ36" s="36"/>
      <c r="UYR36" s="36"/>
      <c r="UYS36" s="36"/>
      <c r="UYT36" s="36"/>
      <c r="UYU36" s="36"/>
      <c r="UYV36" s="36"/>
      <c r="UYW36" s="36"/>
      <c r="UYX36" s="36"/>
      <c r="UYY36" s="36"/>
      <c r="UYZ36" s="36"/>
      <c r="UZA36" s="36"/>
      <c r="UZB36" s="36"/>
      <c r="UZC36" s="36"/>
      <c r="UZD36" s="36"/>
      <c r="UZE36" s="36"/>
      <c r="UZF36" s="36"/>
      <c r="UZG36" s="36"/>
      <c r="UZH36" s="36"/>
      <c r="UZI36" s="36"/>
      <c r="UZJ36" s="36"/>
      <c r="UZK36" s="36"/>
      <c r="UZL36" s="36"/>
      <c r="UZM36" s="36"/>
      <c r="UZN36" s="36"/>
      <c r="UZO36" s="36"/>
      <c r="UZP36" s="36"/>
      <c r="UZQ36" s="36"/>
      <c r="UZR36" s="36"/>
      <c r="UZS36" s="36"/>
      <c r="UZT36" s="36"/>
      <c r="UZU36" s="36"/>
      <c r="UZV36" s="36"/>
      <c r="UZW36" s="36"/>
      <c r="UZX36" s="36"/>
      <c r="UZY36" s="36"/>
      <c r="UZZ36" s="36"/>
      <c r="VAA36" s="36"/>
      <c r="VAB36" s="36"/>
      <c r="VAC36" s="36"/>
      <c r="VAD36" s="36"/>
      <c r="VAE36" s="36"/>
      <c r="VAF36" s="36"/>
      <c r="VAG36" s="36"/>
      <c r="VAH36" s="36"/>
      <c r="VAI36" s="36"/>
      <c r="VAJ36" s="36"/>
      <c r="VAK36" s="36"/>
      <c r="VAL36" s="36"/>
      <c r="VAM36" s="36"/>
      <c r="VAN36" s="36"/>
      <c r="VAO36" s="36"/>
      <c r="VAP36" s="36"/>
      <c r="VAQ36" s="36"/>
      <c r="VAR36" s="36"/>
      <c r="VAS36" s="36"/>
      <c r="VAT36" s="36"/>
      <c r="VAU36" s="36"/>
      <c r="VAV36" s="36"/>
      <c r="VAW36" s="36"/>
      <c r="VAX36" s="36"/>
      <c r="VAY36" s="36"/>
      <c r="VAZ36" s="36"/>
      <c r="VBA36" s="36"/>
      <c r="VBB36" s="36"/>
      <c r="VBC36" s="36"/>
      <c r="VBD36" s="36"/>
      <c r="VBE36" s="36"/>
      <c r="VBF36" s="36"/>
      <c r="VBG36" s="36"/>
      <c r="VBH36" s="36"/>
      <c r="VBI36" s="36"/>
      <c r="VBJ36" s="36"/>
      <c r="VBK36" s="36"/>
      <c r="VBL36" s="36"/>
      <c r="VBM36" s="36"/>
      <c r="VBN36" s="36"/>
      <c r="VBO36" s="36"/>
      <c r="VBP36" s="36"/>
      <c r="VBQ36" s="36"/>
      <c r="VBR36" s="36"/>
      <c r="VBS36" s="36"/>
      <c r="VBT36" s="36"/>
      <c r="VBU36" s="36"/>
      <c r="VBV36" s="36"/>
      <c r="VBW36" s="36"/>
      <c r="VBX36" s="36"/>
      <c r="VBY36" s="36"/>
      <c r="VBZ36" s="36"/>
      <c r="VCA36" s="36"/>
      <c r="VCB36" s="36"/>
      <c r="VCC36" s="36"/>
      <c r="VCD36" s="36"/>
      <c r="VCE36" s="36"/>
      <c r="VCF36" s="36"/>
      <c r="VCG36" s="36"/>
      <c r="VCH36" s="36"/>
      <c r="VCI36" s="36"/>
      <c r="VCJ36" s="36"/>
      <c r="VCK36" s="36"/>
      <c r="VCL36" s="36"/>
      <c r="VCM36" s="36"/>
      <c r="VCN36" s="36"/>
      <c r="VCO36" s="36"/>
      <c r="VCP36" s="36"/>
      <c r="VCQ36" s="36"/>
      <c r="VCR36" s="36"/>
      <c r="VCS36" s="36"/>
      <c r="VCT36" s="36"/>
      <c r="VCU36" s="36"/>
      <c r="VCV36" s="36"/>
      <c r="VCW36" s="36"/>
      <c r="VCX36" s="36"/>
      <c r="VCY36" s="36"/>
      <c r="VCZ36" s="36"/>
      <c r="VDA36" s="36"/>
      <c r="VDB36" s="36"/>
      <c r="VDC36" s="36"/>
      <c r="VDD36" s="36"/>
      <c r="VDE36" s="36"/>
      <c r="VDF36" s="36"/>
      <c r="VDG36" s="36"/>
      <c r="VDH36" s="36"/>
      <c r="VDI36" s="36"/>
      <c r="VDJ36" s="36"/>
      <c r="VDK36" s="36"/>
      <c r="VDL36" s="36"/>
      <c r="VDM36" s="36"/>
      <c r="VDN36" s="36"/>
      <c r="VDO36" s="36"/>
      <c r="VDP36" s="36"/>
      <c r="VDQ36" s="36"/>
      <c r="VDR36" s="36"/>
      <c r="VDS36" s="36"/>
      <c r="VDT36" s="36"/>
      <c r="VDU36" s="36"/>
      <c r="VDV36" s="36"/>
      <c r="VDW36" s="36"/>
      <c r="VDX36" s="36"/>
      <c r="VDY36" s="36"/>
      <c r="VDZ36" s="36"/>
      <c r="VEA36" s="36"/>
      <c r="VEB36" s="36"/>
      <c r="VEC36" s="36"/>
      <c r="VED36" s="36"/>
      <c r="VEE36" s="36"/>
      <c r="VEF36" s="36"/>
      <c r="VEG36" s="36"/>
      <c r="VEH36" s="36"/>
      <c r="VEI36" s="36"/>
      <c r="VEJ36" s="36"/>
      <c r="VEK36" s="36"/>
      <c r="VEL36" s="36"/>
      <c r="VEM36" s="36"/>
      <c r="VEN36" s="36"/>
      <c r="VEO36" s="36"/>
      <c r="VEP36" s="36"/>
      <c r="VEQ36" s="36"/>
      <c r="VER36" s="36"/>
      <c r="VES36" s="36"/>
      <c r="VET36" s="36"/>
      <c r="VEU36" s="36"/>
      <c r="VEV36" s="36"/>
      <c r="VEW36" s="36"/>
      <c r="VEX36" s="36"/>
      <c r="VEY36" s="36"/>
      <c r="VEZ36" s="36"/>
      <c r="VFA36" s="36"/>
      <c r="VFB36" s="36"/>
      <c r="VFC36" s="36"/>
      <c r="VFD36" s="36"/>
      <c r="VFE36" s="36"/>
      <c r="VFF36" s="36"/>
      <c r="VFG36" s="36"/>
      <c r="VFH36" s="36"/>
      <c r="VFI36" s="36"/>
      <c r="VFJ36" s="36"/>
      <c r="VFK36" s="36"/>
      <c r="VFL36" s="36"/>
      <c r="VFM36" s="36"/>
      <c r="VFN36" s="36"/>
      <c r="VFO36" s="36"/>
      <c r="VFP36" s="36"/>
      <c r="VFQ36" s="36"/>
      <c r="VFR36" s="36"/>
      <c r="VFS36" s="36"/>
      <c r="VFT36" s="36"/>
      <c r="VFU36" s="36"/>
      <c r="VFV36" s="36"/>
      <c r="VFW36" s="36"/>
      <c r="VFX36" s="36"/>
      <c r="VFY36" s="36"/>
      <c r="VFZ36" s="36"/>
      <c r="VGA36" s="36"/>
      <c r="VGB36" s="36"/>
      <c r="VGC36" s="36"/>
      <c r="VGD36" s="36"/>
      <c r="VGE36" s="36"/>
      <c r="VGF36" s="36"/>
      <c r="VGG36" s="36"/>
      <c r="VGH36" s="36"/>
      <c r="VGI36" s="36"/>
      <c r="VGJ36" s="36"/>
      <c r="VGK36" s="36"/>
      <c r="VGL36" s="36"/>
      <c r="VGM36" s="36"/>
      <c r="VGN36" s="36"/>
      <c r="VGO36" s="36"/>
      <c r="VGP36" s="36"/>
      <c r="VGQ36" s="36"/>
      <c r="VGR36" s="36"/>
      <c r="VGS36" s="36"/>
      <c r="VGT36" s="36"/>
      <c r="VGU36" s="36"/>
      <c r="VGV36" s="36"/>
      <c r="VGW36" s="36"/>
      <c r="VGX36" s="36"/>
      <c r="VGY36" s="36"/>
      <c r="VGZ36" s="36"/>
      <c r="VHA36" s="36"/>
      <c r="VHB36" s="36"/>
      <c r="VHC36" s="36"/>
      <c r="VHD36" s="36"/>
      <c r="VHE36" s="36"/>
      <c r="VHF36" s="36"/>
      <c r="VHG36" s="36"/>
      <c r="VHH36" s="36"/>
      <c r="VHI36" s="36"/>
      <c r="VHJ36" s="36"/>
      <c r="VHK36" s="36"/>
      <c r="VHL36" s="36"/>
      <c r="VHM36" s="36"/>
      <c r="VHN36" s="36"/>
      <c r="VHO36" s="36"/>
      <c r="VHP36" s="36"/>
      <c r="VHQ36" s="36"/>
      <c r="VHR36" s="36"/>
      <c r="VHS36" s="36"/>
      <c r="VHT36" s="36"/>
      <c r="VHU36" s="36"/>
      <c r="VHV36" s="36"/>
      <c r="VHW36" s="36"/>
      <c r="VHX36" s="36"/>
      <c r="VHY36" s="36"/>
      <c r="VHZ36" s="36"/>
      <c r="VIA36" s="36"/>
      <c r="VIB36" s="36"/>
      <c r="VIC36" s="36"/>
      <c r="VID36" s="36"/>
      <c r="VIE36" s="36"/>
      <c r="VIF36" s="36"/>
      <c r="VIG36" s="36"/>
      <c r="VIH36" s="36"/>
      <c r="VII36" s="36"/>
      <c r="VIJ36" s="36"/>
      <c r="VIK36" s="36"/>
      <c r="VIL36" s="36"/>
      <c r="VIM36" s="36"/>
      <c r="VIN36" s="36"/>
      <c r="VIO36" s="36"/>
      <c r="VIP36" s="36"/>
      <c r="VIQ36" s="36"/>
      <c r="VIR36" s="36"/>
      <c r="VIS36" s="36"/>
      <c r="VIT36" s="36"/>
      <c r="VIU36" s="36"/>
      <c r="VIV36" s="36"/>
      <c r="VIW36" s="36"/>
      <c r="VIX36" s="36"/>
      <c r="VIY36" s="36"/>
      <c r="VIZ36" s="36"/>
      <c r="VJA36" s="36"/>
      <c r="VJB36" s="36"/>
      <c r="VJC36" s="36"/>
      <c r="VJD36" s="36"/>
      <c r="VJE36" s="36"/>
      <c r="VJF36" s="36"/>
      <c r="VJG36" s="36"/>
      <c r="VJH36" s="36"/>
      <c r="VJI36" s="36"/>
      <c r="VJJ36" s="36"/>
      <c r="VJK36" s="36"/>
      <c r="VJL36" s="36"/>
      <c r="VJM36" s="36"/>
      <c r="VJN36" s="36"/>
      <c r="VJO36" s="36"/>
      <c r="VJP36" s="36"/>
      <c r="VJQ36" s="36"/>
      <c r="VJR36" s="36"/>
      <c r="VJS36" s="36"/>
      <c r="VJT36" s="36"/>
      <c r="VJU36" s="36"/>
      <c r="VJV36" s="36"/>
      <c r="VJW36" s="36"/>
      <c r="VJX36" s="36"/>
      <c r="VJY36" s="36"/>
      <c r="VJZ36" s="36"/>
      <c r="VKA36" s="36"/>
      <c r="VKB36" s="36"/>
      <c r="VKC36" s="36"/>
      <c r="VKD36" s="36"/>
      <c r="VKE36" s="36"/>
      <c r="VKF36" s="36"/>
      <c r="VKG36" s="36"/>
      <c r="VKH36" s="36"/>
      <c r="VKI36" s="36"/>
      <c r="VKJ36" s="36"/>
      <c r="VKK36" s="36"/>
      <c r="VKL36" s="36"/>
      <c r="VKM36" s="36"/>
      <c r="VKN36" s="36"/>
      <c r="VKO36" s="36"/>
      <c r="VKP36" s="36"/>
      <c r="VKQ36" s="36"/>
      <c r="VKR36" s="36"/>
      <c r="VKS36" s="36"/>
      <c r="VKT36" s="36"/>
      <c r="VKU36" s="36"/>
      <c r="VKV36" s="36"/>
      <c r="VKW36" s="36"/>
      <c r="VKX36" s="36"/>
      <c r="VKY36" s="36"/>
      <c r="VKZ36" s="36"/>
      <c r="VLA36" s="36"/>
      <c r="VLB36" s="36"/>
      <c r="VLC36" s="36"/>
      <c r="VLD36" s="36"/>
      <c r="VLE36" s="36"/>
      <c r="VLF36" s="36"/>
      <c r="VLG36" s="36"/>
      <c r="VLH36" s="36"/>
      <c r="VLI36" s="36"/>
      <c r="VLJ36" s="36"/>
      <c r="VLK36" s="36"/>
      <c r="VLL36" s="36"/>
      <c r="VLM36" s="36"/>
      <c r="VLN36" s="36"/>
      <c r="VLO36" s="36"/>
      <c r="VLP36" s="36"/>
      <c r="VLQ36" s="36"/>
      <c r="VLR36" s="36"/>
      <c r="VLS36" s="36"/>
      <c r="VLT36" s="36"/>
      <c r="VLU36" s="36"/>
      <c r="VLV36" s="36"/>
      <c r="VLW36" s="36"/>
      <c r="VLX36" s="36"/>
      <c r="VLY36" s="36"/>
      <c r="VLZ36" s="36"/>
      <c r="VMA36" s="36"/>
      <c r="VMB36" s="36"/>
      <c r="VMC36" s="36"/>
      <c r="VMD36" s="36"/>
      <c r="VME36" s="36"/>
      <c r="VMF36" s="36"/>
      <c r="VMG36" s="36"/>
      <c r="VMH36" s="36"/>
      <c r="VMI36" s="36"/>
      <c r="VMJ36" s="36"/>
      <c r="VMK36" s="36"/>
      <c r="VML36" s="36"/>
      <c r="VMM36" s="36"/>
      <c r="VMN36" s="36"/>
      <c r="VMO36" s="36"/>
      <c r="VMP36" s="36"/>
      <c r="VMQ36" s="36"/>
      <c r="VMR36" s="36"/>
      <c r="VMS36" s="36"/>
      <c r="VMT36" s="36"/>
      <c r="VMU36" s="36"/>
      <c r="VMV36" s="36"/>
      <c r="VMW36" s="36"/>
      <c r="VMX36" s="36"/>
      <c r="VMY36" s="36"/>
      <c r="VMZ36" s="36"/>
      <c r="VNA36" s="36"/>
      <c r="VNB36" s="36"/>
      <c r="VNC36" s="36"/>
      <c r="VND36" s="36"/>
      <c r="VNE36" s="36"/>
      <c r="VNF36" s="36"/>
      <c r="VNG36" s="36"/>
      <c r="VNH36" s="36"/>
      <c r="VNI36" s="36"/>
      <c r="VNJ36" s="36"/>
      <c r="VNK36" s="36"/>
      <c r="VNL36" s="36"/>
      <c r="VNM36" s="36"/>
      <c r="VNN36" s="36"/>
      <c r="VNO36" s="36"/>
      <c r="VNP36" s="36"/>
      <c r="VNQ36" s="36"/>
      <c r="VNR36" s="36"/>
      <c r="VNS36" s="36"/>
      <c r="VNT36" s="36"/>
      <c r="VNU36" s="36"/>
      <c r="VNV36" s="36"/>
      <c r="VNW36" s="36"/>
      <c r="VNX36" s="36"/>
      <c r="VNY36" s="36"/>
      <c r="VNZ36" s="36"/>
      <c r="VOA36" s="36"/>
      <c r="VOB36" s="36"/>
      <c r="VOC36" s="36"/>
      <c r="VOD36" s="36"/>
      <c r="VOE36" s="36"/>
      <c r="VOF36" s="36"/>
      <c r="VOG36" s="36"/>
      <c r="VOH36" s="36"/>
      <c r="VOI36" s="36"/>
      <c r="VOJ36" s="36"/>
      <c r="VOK36" s="36"/>
      <c r="VOL36" s="36"/>
      <c r="VOM36" s="36"/>
      <c r="VON36" s="36"/>
      <c r="VOO36" s="36"/>
      <c r="VOP36" s="36"/>
      <c r="VOQ36" s="36"/>
      <c r="VOR36" s="36"/>
      <c r="VOS36" s="36"/>
      <c r="VOT36" s="36"/>
      <c r="VOU36" s="36"/>
      <c r="VOV36" s="36"/>
      <c r="VOW36" s="36"/>
      <c r="VOX36" s="36"/>
      <c r="VOY36" s="36"/>
      <c r="VOZ36" s="36"/>
      <c r="VPA36" s="36"/>
      <c r="VPB36" s="36"/>
      <c r="VPC36" s="36"/>
      <c r="VPD36" s="36"/>
      <c r="VPE36" s="36"/>
      <c r="VPF36" s="36"/>
      <c r="VPG36" s="36"/>
      <c r="VPH36" s="36"/>
      <c r="VPI36" s="36"/>
      <c r="VPJ36" s="36"/>
      <c r="VPK36" s="36"/>
      <c r="VPL36" s="36"/>
      <c r="VPM36" s="36"/>
      <c r="VPN36" s="36"/>
      <c r="VPO36" s="36"/>
      <c r="VPP36" s="36"/>
      <c r="VPQ36" s="36"/>
      <c r="VPR36" s="36"/>
      <c r="VPS36" s="36"/>
      <c r="VPT36" s="36"/>
      <c r="VPU36" s="36"/>
      <c r="VPV36" s="36"/>
      <c r="VPW36" s="36"/>
      <c r="VPX36" s="36"/>
      <c r="VPY36" s="36"/>
      <c r="VPZ36" s="36"/>
      <c r="VQA36" s="36"/>
      <c r="VQB36" s="36"/>
      <c r="VQC36" s="36"/>
      <c r="VQD36" s="36"/>
      <c r="VQE36" s="36"/>
      <c r="VQF36" s="36"/>
      <c r="VQG36" s="36"/>
      <c r="VQH36" s="36"/>
      <c r="VQI36" s="36"/>
      <c r="VQJ36" s="36"/>
      <c r="VQK36" s="36"/>
      <c r="VQL36" s="36"/>
      <c r="VQM36" s="36"/>
      <c r="VQN36" s="36"/>
      <c r="VQO36" s="36"/>
      <c r="VQP36" s="36"/>
      <c r="VQQ36" s="36"/>
      <c r="VQR36" s="36"/>
      <c r="VQS36" s="36"/>
      <c r="VQT36" s="36"/>
      <c r="VQU36" s="36"/>
      <c r="VQV36" s="36"/>
      <c r="VQW36" s="36"/>
      <c r="VQX36" s="36"/>
      <c r="VQY36" s="36"/>
      <c r="VQZ36" s="36"/>
      <c r="VRA36" s="36"/>
      <c r="VRB36" s="36"/>
      <c r="VRC36" s="36"/>
      <c r="VRD36" s="36"/>
      <c r="VRE36" s="36"/>
      <c r="VRF36" s="36"/>
      <c r="VRG36" s="36"/>
      <c r="VRH36" s="36"/>
      <c r="VRI36" s="36"/>
      <c r="VRJ36" s="36"/>
      <c r="VRK36" s="36"/>
      <c r="VRL36" s="36"/>
      <c r="VRM36" s="36"/>
      <c r="VRN36" s="36"/>
      <c r="VRO36" s="36"/>
      <c r="VRP36" s="36"/>
      <c r="VRQ36" s="36"/>
      <c r="VRR36" s="36"/>
      <c r="VRS36" s="36"/>
      <c r="VRT36" s="36"/>
      <c r="VRU36" s="36"/>
      <c r="VRV36" s="36"/>
      <c r="VRW36" s="36"/>
      <c r="VRX36" s="36"/>
      <c r="VRY36" s="36"/>
      <c r="VRZ36" s="36"/>
      <c r="VSA36" s="36"/>
      <c r="VSB36" s="36"/>
      <c r="VSC36" s="36"/>
      <c r="VSD36" s="36"/>
      <c r="VSE36" s="36"/>
      <c r="VSF36" s="36"/>
      <c r="VSG36" s="36"/>
      <c r="VSH36" s="36"/>
      <c r="VSI36" s="36"/>
      <c r="VSJ36" s="36"/>
      <c r="VSK36" s="36"/>
      <c r="VSL36" s="36"/>
      <c r="VSM36" s="36"/>
      <c r="VSN36" s="36"/>
      <c r="VSO36" s="36"/>
      <c r="VSP36" s="36"/>
      <c r="VSQ36" s="36"/>
      <c r="VSR36" s="36"/>
      <c r="VSS36" s="36"/>
      <c r="VST36" s="36"/>
      <c r="VSU36" s="36"/>
      <c r="VSV36" s="36"/>
      <c r="VSW36" s="36"/>
      <c r="VSX36" s="36"/>
      <c r="VSY36" s="36"/>
      <c r="VSZ36" s="36"/>
      <c r="VTA36" s="36"/>
      <c r="VTB36" s="36"/>
      <c r="VTC36" s="36"/>
      <c r="VTD36" s="36"/>
      <c r="VTE36" s="36"/>
      <c r="VTF36" s="36"/>
      <c r="VTG36" s="36"/>
      <c r="VTH36" s="36"/>
      <c r="VTI36" s="36"/>
      <c r="VTJ36" s="36"/>
      <c r="VTK36" s="36"/>
      <c r="VTL36" s="36"/>
      <c r="VTM36" s="36"/>
      <c r="VTN36" s="36"/>
      <c r="VTO36" s="36"/>
      <c r="VTP36" s="36"/>
      <c r="VTQ36" s="36"/>
      <c r="VTR36" s="36"/>
      <c r="VTS36" s="36"/>
      <c r="VTT36" s="36"/>
      <c r="VTU36" s="36"/>
      <c r="VTV36" s="36"/>
      <c r="VTW36" s="36"/>
      <c r="VTX36" s="36"/>
      <c r="VTY36" s="36"/>
      <c r="VTZ36" s="36"/>
      <c r="VUA36" s="36"/>
      <c r="VUB36" s="36"/>
      <c r="VUC36" s="36"/>
      <c r="VUD36" s="36"/>
      <c r="VUE36" s="36"/>
      <c r="VUF36" s="36"/>
      <c r="VUG36" s="36"/>
      <c r="VUH36" s="36"/>
      <c r="VUI36" s="36"/>
      <c r="VUJ36" s="36"/>
      <c r="VUK36" s="36"/>
      <c r="VUL36" s="36"/>
      <c r="VUM36" s="36"/>
      <c r="VUN36" s="36"/>
      <c r="VUO36" s="36"/>
      <c r="VUP36" s="36"/>
      <c r="VUQ36" s="36"/>
      <c r="VUR36" s="36"/>
      <c r="VUS36" s="36"/>
      <c r="VUT36" s="36"/>
      <c r="VUU36" s="36"/>
      <c r="VUV36" s="36"/>
      <c r="VUW36" s="36"/>
      <c r="VUX36" s="36"/>
      <c r="VUY36" s="36"/>
      <c r="VUZ36" s="36"/>
      <c r="VVA36" s="36"/>
      <c r="VVB36" s="36"/>
      <c r="VVC36" s="36"/>
      <c r="VVD36" s="36"/>
      <c r="VVE36" s="36"/>
      <c r="VVF36" s="36"/>
      <c r="VVG36" s="36"/>
      <c r="VVH36" s="36"/>
      <c r="VVI36" s="36"/>
      <c r="VVJ36" s="36"/>
      <c r="VVK36" s="36"/>
      <c r="VVL36" s="36"/>
      <c r="VVM36" s="36"/>
      <c r="VVN36" s="36"/>
      <c r="VVO36" s="36"/>
      <c r="VVP36" s="36"/>
      <c r="VVQ36" s="36"/>
      <c r="VVR36" s="36"/>
      <c r="VVS36" s="36"/>
      <c r="VVT36" s="36"/>
      <c r="VVU36" s="36"/>
      <c r="VVV36" s="36"/>
      <c r="VVW36" s="36"/>
      <c r="VVX36" s="36"/>
      <c r="VVY36" s="36"/>
      <c r="VVZ36" s="36"/>
      <c r="VWA36" s="36"/>
      <c r="VWB36" s="36"/>
      <c r="VWC36" s="36"/>
      <c r="VWD36" s="36"/>
      <c r="VWE36" s="36"/>
      <c r="VWF36" s="36"/>
      <c r="VWG36" s="36"/>
      <c r="VWH36" s="36"/>
      <c r="VWI36" s="36"/>
      <c r="VWJ36" s="36"/>
      <c r="VWK36" s="36"/>
      <c r="VWL36" s="36"/>
      <c r="VWM36" s="36"/>
      <c r="VWN36" s="36"/>
      <c r="VWO36" s="36"/>
      <c r="VWP36" s="36"/>
      <c r="VWQ36" s="36"/>
      <c r="VWR36" s="36"/>
      <c r="VWS36" s="36"/>
      <c r="VWT36" s="36"/>
      <c r="VWU36" s="36"/>
      <c r="VWV36" s="36"/>
      <c r="VWW36" s="36"/>
      <c r="VWX36" s="36"/>
      <c r="VWY36" s="36"/>
      <c r="VWZ36" s="36"/>
      <c r="VXA36" s="36"/>
      <c r="VXB36" s="36"/>
      <c r="VXC36" s="36"/>
      <c r="VXD36" s="36"/>
      <c r="VXE36" s="36"/>
      <c r="VXF36" s="36"/>
      <c r="VXG36" s="36"/>
      <c r="VXH36" s="36"/>
      <c r="VXI36" s="36"/>
      <c r="VXJ36" s="36"/>
      <c r="VXK36" s="36"/>
      <c r="VXL36" s="36"/>
      <c r="VXM36" s="36"/>
      <c r="VXN36" s="36"/>
      <c r="VXO36" s="36"/>
      <c r="VXP36" s="36"/>
      <c r="VXQ36" s="36"/>
      <c r="VXR36" s="36"/>
      <c r="VXS36" s="36"/>
      <c r="VXT36" s="36"/>
      <c r="VXU36" s="36"/>
      <c r="VXV36" s="36"/>
      <c r="VXW36" s="36"/>
      <c r="VXX36" s="36"/>
      <c r="VXY36" s="36"/>
      <c r="VXZ36" s="36"/>
      <c r="VYA36" s="36"/>
      <c r="VYB36" s="36"/>
      <c r="VYC36" s="36"/>
      <c r="VYD36" s="36"/>
      <c r="VYE36" s="36"/>
      <c r="VYF36" s="36"/>
      <c r="VYG36" s="36"/>
      <c r="VYH36" s="36"/>
      <c r="VYI36" s="36"/>
      <c r="VYJ36" s="36"/>
      <c r="VYK36" s="36"/>
      <c r="VYL36" s="36"/>
      <c r="VYM36" s="36"/>
      <c r="VYN36" s="36"/>
      <c r="VYO36" s="36"/>
      <c r="VYP36" s="36"/>
      <c r="VYQ36" s="36"/>
      <c r="VYR36" s="36"/>
      <c r="VYS36" s="36"/>
      <c r="VYT36" s="36"/>
      <c r="VYU36" s="36"/>
      <c r="VYV36" s="36"/>
      <c r="VYW36" s="36"/>
      <c r="VYX36" s="36"/>
      <c r="VYY36" s="36"/>
      <c r="VYZ36" s="36"/>
      <c r="VZA36" s="36"/>
      <c r="VZB36" s="36"/>
      <c r="VZC36" s="36"/>
      <c r="VZD36" s="36"/>
      <c r="VZE36" s="36"/>
      <c r="VZF36" s="36"/>
      <c r="VZG36" s="36"/>
      <c r="VZH36" s="36"/>
      <c r="VZI36" s="36"/>
      <c r="VZJ36" s="36"/>
      <c r="VZK36" s="36"/>
      <c r="VZL36" s="36"/>
      <c r="VZM36" s="36"/>
      <c r="VZN36" s="36"/>
      <c r="VZO36" s="36"/>
      <c r="VZP36" s="36"/>
      <c r="VZQ36" s="36"/>
      <c r="VZR36" s="36"/>
      <c r="VZS36" s="36"/>
      <c r="VZT36" s="36"/>
      <c r="VZU36" s="36"/>
      <c r="VZV36" s="36"/>
      <c r="VZW36" s="36"/>
      <c r="VZX36" s="36"/>
      <c r="VZY36" s="36"/>
      <c r="VZZ36" s="36"/>
      <c r="WAA36" s="36"/>
      <c r="WAB36" s="36"/>
      <c r="WAC36" s="36"/>
      <c r="WAD36" s="36"/>
      <c r="WAE36" s="36"/>
      <c r="WAF36" s="36"/>
      <c r="WAG36" s="36"/>
      <c r="WAH36" s="36"/>
      <c r="WAI36" s="36"/>
      <c r="WAJ36" s="36"/>
      <c r="WAK36" s="36"/>
      <c r="WAL36" s="36"/>
      <c r="WAM36" s="36"/>
      <c r="WAN36" s="36"/>
      <c r="WAO36" s="36"/>
      <c r="WAP36" s="36"/>
      <c r="WAQ36" s="36"/>
      <c r="WAR36" s="36"/>
      <c r="WAS36" s="36"/>
      <c r="WAT36" s="36"/>
      <c r="WAU36" s="36"/>
      <c r="WAV36" s="36"/>
      <c r="WAW36" s="36"/>
      <c r="WAX36" s="36"/>
      <c r="WAY36" s="36"/>
      <c r="WAZ36" s="36"/>
      <c r="WBA36" s="36"/>
      <c r="WBB36" s="36"/>
      <c r="WBC36" s="36"/>
      <c r="WBD36" s="36"/>
      <c r="WBE36" s="36"/>
      <c r="WBF36" s="36"/>
      <c r="WBG36" s="36"/>
      <c r="WBH36" s="36"/>
      <c r="WBI36" s="36"/>
      <c r="WBJ36" s="36"/>
      <c r="WBK36" s="36"/>
      <c r="WBL36" s="36"/>
      <c r="WBM36" s="36"/>
      <c r="WBN36" s="36"/>
      <c r="WBO36" s="36"/>
      <c r="WBP36" s="36"/>
      <c r="WBQ36" s="36"/>
      <c r="WBR36" s="36"/>
      <c r="WBS36" s="36"/>
      <c r="WBT36" s="36"/>
      <c r="WBU36" s="36"/>
      <c r="WBV36" s="36"/>
      <c r="WBW36" s="36"/>
      <c r="WBX36" s="36"/>
      <c r="WBY36" s="36"/>
      <c r="WBZ36" s="36"/>
      <c r="WCA36" s="36"/>
      <c r="WCB36" s="36"/>
      <c r="WCC36" s="36"/>
      <c r="WCD36" s="36"/>
      <c r="WCE36" s="36"/>
      <c r="WCF36" s="36"/>
      <c r="WCG36" s="36"/>
      <c r="WCH36" s="36"/>
      <c r="WCI36" s="36"/>
      <c r="WCJ36" s="36"/>
      <c r="WCK36" s="36"/>
      <c r="WCL36" s="36"/>
      <c r="WCM36" s="36"/>
      <c r="WCN36" s="36"/>
      <c r="WCO36" s="36"/>
      <c r="WCP36" s="36"/>
      <c r="WCQ36" s="36"/>
      <c r="WCR36" s="36"/>
      <c r="WCS36" s="36"/>
      <c r="WCT36" s="36"/>
      <c r="WCU36" s="36"/>
      <c r="WCV36" s="36"/>
      <c r="WCW36" s="36"/>
      <c r="WCX36" s="36"/>
      <c r="WCY36" s="36"/>
      <c r="WCZ36" s="36"/>
      <c r="WDA36" s="36"/>
      <c r="WDB36" s="36"/>
      <c r="WDC36" s="36"/>
      <c r="WDD36" s="36"/>
      <c r="WDE36" s="36"/>
      <c r="WDF36" s="36"/>
      <c r="WDG36" s="36"/>
      <c r="WDH36" s="36"/>
      <c r="WDI36" s="36"/>
      <c r="WDJ36" s="36"/>
      <c r="WDK36" s="36"/>
      <c r="WDL36" s="36"/>
      <c r="WDM36" s="36"/>
      <c r="WDN36" s="36"/>
      <c r="WDO36" s="36"/>
      <c r="WDP36" s="36"/>
      <c r="WDQ36" s="36"/>
      <c r="WDR36" s="36"/>
      <c r="WDS36" s="36"/>
      <c r="WDT36" s="36"/>
      <c r="WDU36" s="36"/>
      <c r="WDV36" s="36"/>
      <c r="WDW36" s="36"/>
      <c r="WDX36" s="36"/>
      <c r="WDY36" s="36"/>
      <c r="WDZ36" s="36"/>
      <c r="WEA36" s="36"/>
      <c r="WEB36" s="36"/>
      <c r="WEC36" s="36"/>
      <c r="WED36" s="36"/>
      <c r="WEE36" s="36"/>
      <c r="WEF36" s="36"/>
      <c r="WEG36" s="36"/>
      <c r="WEH36" s="36"/>
      <c r="WEI36" s="36"/>
      <c r="WEJ36" s="36"/>
      <c r="WEK36" s="36"/>
      <c r="WEL36" s="36"/>
      <c r="WEM36" s="36"/>
      <c r="WEN36" s="36"/>
      <c r="WEO36" s="36"/>
      <c r="WEP36" s="36"/>
      <c r="WEQ36" s="36"/>
      <c r="WER36" s="36"/>
      <c r="WES36" s="36"/>
      <c r="WET36" s="36"/>
      <c r="WEU36" s="36"/>
      <c r="WEV36" s="36"/>
      <c r="WEW36" s="36"/>
      <c r="WEX36" s="36"/>
      <c r="WEY36" s="36"/>
      <c r="WEZ36" s="36"/>
      <c r="WFA36" s="36"/>
      <c r="WFB36" s="36"/>
      <c r="WFC36" s="36"/>
      <c r="WFD36" s="36"/>
      <c r="WFE36" s="36"/>
      <c r="WFF36" s="36"/>
      <c r="WFG36" s="36"/>
      <c r="WFH36" s="36"/>
      <c r="WFI36" s="36"/>
      <c r="WFJ36" s="36"/>
      <c r="WFK36" s="36"/>
      <c r="WFL36" s="36"/>
      <c r="WFM36" s="36"/>
      <c r="WFN36" s="36"/>
      <c r="WFO36" s="36"/>
      <c r="WFP36" s="36"/>
      <c r="WFQ36" s="36"/>
      <c r="WFR36" s="36"/>
      <c r="WFS36" s="36"/>
      <c r="WFT36" s="36"/>
      <c r="WFU36" s="36"/>
      <c r="WFV36" s="36"/>
      <c r="WFW36" s="36"/>
      <c r="WFX36" s="36"/>
      <c r="WFY36" s="36"/>
      <c r="WFZ36" s="36"/>
      <c r="WGA36" s="36"/>
      <c r="WGB36" s="36"/>
      <c r="WGC36" s="36"/>
      <c r="WGD36" s="36"/>
      <c r="WGE36" s="36"/>
      <c r="WGF36" s="36"/>
      <c r="WGG36" s="36"/>
      <c r="WGH36" s="36"/>
      <c r="WGI36" s="36"/>
      <c r="WGJ36" s="36"/>
      <c r="WGK36" s="36"/>
      <c r="WGL36" s="36"/>
      <c r="WGM36" s="36"/>
      <c r="WGN36" s="36"/>
      <c r="WGO36" s="36"/>
      <c r="WGP36" s="36"/>
      <c r="WGQ36" s="36"/>
      <c r="WGR36" s="36"/>
      <c r="WGS36" s="36"/>
      <c r="WGT36" s="36"/>
      <c r="WGU36" s="36"/>
      <c r="WGV36" s="36"/>
      <c r="WGW36" s="36"/>
      <c r="WGX36" s="36"/>
      <c r="WGY36" s="36"/>
      <c r="WGZ36" s="36"/>
      <c r="WHA36" s="36"/>
      <c r="WHB36" s="36"/>
      <c r="WHC36" s="36"/>
      <c r="WHD36" s="36"/>
      <c r="WHE36" s="36"/>
      <c r="WHF36" s="36"/>
      <c r="WHG36" s="36"/>
      <c r="WHH36" s="36"/>
      <c r="WHI36" s="36"/>
      <c r="WHJ36" s="36"/>
      <c r="WHK36" s="36"/>
      <c r="WHL36" s="36"/>
      <c r="WHM36" s="36"/>
      <c r="WHN36" s="36"/>
      <c r="WHO36" s="36"/>
      <c r="WHP36" s="36"/>
      <c r="WHQ36" s="36"/>
      <c r="WHR36" s="36"/>
      <c r="WHS36" s="36"/>
      <c r="WHT36" s="36"/>
      <c r="WHU36" s="36"/>
      <c r="WHV36" s="36"/>
      <c r="WHW36" s="36"/>
      <c r="WHX36" s="36"/>
      <c r="WHY36" s="36"/>
      <c r="WHZ36" s="36"/>
      <c r="WIA36" s="36"/>
      <c r="WIB36" s="36"/>
      <c r="WIC36" s="36"/>
      <c r="WID36" s="36"/>
      <c r="WIE36" s="36"/>
      <c r="WIF36" s="36"/>
      <c r="WIG36" s="36"/>
      <c r="WIH36" s="36"/>
      <c r="WII36" s="36"/>
      <c r="WIJ36" s="36"/>
      <c r="WIK36" s="36"/>
      <c r="WIL36" s="36"/>
      <c r="WIM36" s="36"/>
      <c r="WIN36" s="36"/>
      <c r="WIO36" s="36"/>
      <c r="WIP36" s="36"/>
      <c r="WIQ36" s="36"/>
      <c r="WIR36" s="36"/>
      <c r="WIS36" s="36"/>
      <c r="WIT36" s="36"/>
      <c r="WIU36" s="36"/>
      <c r="WIV36" s="36"/>
      <c r="WIW36" s="36"/>
      <c r="WIX36" s="36"/>
      <c r="WIY36" s="36"/>
      <c r="WIZ36" s="36"/>
      <c r="WJA36" s="36"/>
      <c r="WJB36" s="36"/>
      <c r="WJC36" s="36"/>
      <c r="WJD36" s="36"/>
      <c r="WJE36" s="36"/>
      <c r="WJF36" s="36"/>
      <c r="WJG36" s="36"/>
      <c r="WJH36" s="36"/>
      <c r="WJI36" s="36"/>
      <c r="WJJ36" s="36"/>
      <c r="WJK36" s="36"/>
      <c r="WJL36" s="36"/>
      <c r="WJM36" s="36"/>
      <c r="WJN36" s="36"/>
      <c r="WJO36" s="36"/>
      <c r="WJP36" s="36"/>
      <c r="WJQ36" s="36"/>
      <c r="WJR36" s="36"/>
      <c r="WJS36" s="36"/>
      <c r="WJT36" s="36"/>
      <c r="WJU36" s="36"/>
      <c r="WJV36" s="36"/>
      <c r="WJW36" s="36"/>
      <c r="WJX36" s="36"/>
      <c r="WJY36" s="36"/>
      <c r="WJZ36" s="36"/>
      <c r="WKA36" s="36"/>
      <c r="WKB36" s="36"/>
      <c r="WKC36" s="36"/>
      <c r="WKD36" s="36"/>
      <c r="WKE36" s="36"/>
      <c r="WKF36" s="36"/>
      <c r="WKG36" s="36"/>
      <c r="WKH36" s="36"/>
      <c r="WKI36" s="36"/>
      <c r="WKJ36" s="36"/>
      <c r="WKK36" s="36"/>
      <c r="WKL36" s="36"/>
      <c r="WKM36" s="36"/>
      <c r="WKN36" s="36"/>
      <c r="WKO36" s="36"/>
      <c r="WKP36" s="36"/>
      <c r="WKQ36" s="36"/>
      <c r="WKR36" s="36"/>
      <c r="WKS36" s="36"/>
      <c r="WKT36" s="36"/>
      <c r="WKU36" s="36"/>
      <c r="WKV36" s="36"/>
      <c r="WKW36" s="36"/>
      <c r="WKX36" s="36"/>
      <c r="WKY36" s="36"/>
      <c r="WKZ36" s="36"/>
      <c r="WLA36" s="36"/>
      <c r="WLB36" s="36"/>
      <c r="WLC36" s="36"/>
      <c r="WLD36" s="36"/>
      <c r="WLE36" s="36"/>
      <c r="WLF36" s="36"/>
      <c r="WLG36" s="36"/>
      <c r="WLH36" s="36"/>
      <c r="WLI36" s="36"/>
      <c r="WLJ36" s="36"/>
      <c r="WLK36" s="36"/>
      <c r="WLL36" s="36"/>
      <c r="WLM36" s="36"/>
      <c r="WLN36" s="36"/>
      <c r="WLO36" s="36"/>
      <c r="WLP36" s="36"/>
      <c r="WLQ36" s="36"/>
      <c r="WLR36" s="36"/>
      <c r="WLS36" s="36"/>
      <c r="WLT36" s="36"/>
      <c r="WLU36" s="36"/>
      <c r="WLV36" s="36"/>
      <c r="WLW36" s="36"/>
      <c r="WLX36" s="36"/>
      <c r="WLY36" s="36"/>
      <c r="WLZ36" s="36"/>
      <c r="WMA36" s="36"/>
      <c r="WMB36" s="36"/>
      <c r="WMC36" s="36"/>
      <c r="WMD36" s="36"/>
      <c r="WME36" s="36"/>
      <c r="WMF36" s="36"/>
      <c r="WMG36" s="36"/>
      <c r="WMH36" s="36"/>
      <c r="WMI36" s="36"/>
      <c r="WMJ36" s="36"/>
      <c r="WMK36" s="36"/>
      <c r="WML36" s="36"/>
      <c r="WMM36" s="36"/>
      <c r="WMN36" s="36"/>
      <c r="WMO36" s="36"/>
      <c r="WMP36" s="36"/>
      <c r="WMQ36" s="36"/>
      <c r="WMR36" s="36"/>
      <c r="WMS36" s="36"/>
      <c r="WMT36" s="36"/>
      <c r="WMU36" s="36"/>
      <c r="WMV36" s="36"/>
      <c r="WMW36" s="36"/>
      <c r="WMX36" s="36"/>
      <c r="WMY36" s="36"/>
      <c r="WMZ36" s="36"/>
      <c r="WNA36" s="36"/>
      <c r="WNB36" s="36"/>
      <c r="WNC36" s="36"/>
      <c r="WND36" s="36"/>
      <c r="WNE36" s="36"/>
      <c r="WNF36" s="36"/>
      <c r="WNG36" s="36"/>
      <c r="WNH36" s="36"/>
      <c r="WNI36" s="36"/>
      <c r="WNJ36" s="36"/>
      <c r="WNK36" s="36"/>
      <c r="WNL36" s="36"/>
      <c r="WNM36" s="36"/>
      <c r="WNN36" s="36"/>
      <c r="WNO36" s="36"/>
      <c r="WNP36" s="36"/>
      <c r="WNQ36" s="36"/>
      <c r="WNR36" s="36"/>
      <c r="WNS36" s="36"/>
      <c r="WNT36" s="36"/>
      <c r="WNU36" s="36"/>
      <c r="WNV36" s="36"/>
      <c r="WNW36" s="36"/>
      <c r="WNX36" s="36"/>
      <c r="WNY36" s="36"/>
      <c r="WNZ36" s="36"/>
      <c r="WOA36" s="36"/>
      <c r="WOB36" s="36"/>
      <c r="WOC36" s="36"/>
      <c r="WOD36" s="36"/>
      <c r="WOE36" s="36"/>
      <c r="WOF36" s="36"/>
      <c r="WOG36" s="36"/>
      <c r="WOH36" s="36"/>
      <c r="WOI36" s="36"/>
      <c r="WOJ36" s="36"/>
      <c r="WOK36" s="36"/>
      <c r="WOL36" s="36"/>
      <c r="WOM36" s="36"/>
      <c r="WON36" s="36"/>
      <c r="WOO36" s="36"/>
      <c r="WOP36" s="36"/>
      <c r="WOQ36" s="36"/>
      <c r="WOR36" s="36"/>
      <c r="WOS36" s="36"/>
      <c r="WOT36" s="36"/>
      <c r="WOU36" s="36"/>
      <c r="WOV36" s="36"/>
      <c r="WOW36" s="36"/>
      <c r="WOX36" s="36"/>
      <c r="WOY36" s="36"/>
      <c r="WOZ36" s="36"/>
      <c r="WPA36" s="36"/>
      <c r="WPB36" s="36"/>
      <c r="WPC36" s="36"/>
      <c r="WPD36" s="36"/>
      <c r="WPE36" s="36"/>
      <c r="WPF36" s="36"/>
      <c r="WPG36" s="36"/>
      <c r="WPH36" s="36"/>
      <c r="WPI36" s="36"/>
      <c r="WPJ36" s="36"/>
      <c r="WPK36" s="36"/>
      <c r="WPL36" s="36"/>
      <c r="WPM36" s="36"/>
      <c r="WPN36" s="36"/>
      <c r="WPO36" s="36"/>
      <c r="WPP36" s="36"/>
      <c r="WPQ36" s="36"/>
      <c r="WPR36" s="36"/>
      <c r="WPS36" s="36"/>
      <c r="WPT36" s="36"/>
      <c r="WPU36" s="36"/>
      <c r="WPV36" s="36"/>
      <c r="WPW36" s="36"/>
      <c r="WPX36" s="36"/>
      <c r="WPY36" s="36"/>
      <c r="WPZ36" s="36"/>
      <c r="WQA36" s="36"/>
      <c r="WQB36" s="36"/>
      <c r="WQC36" s="36"/>
      <c r="WQD36" s="36"/>
      <c r="WQE36" s="36"/>
      <c r="WQF36" s="36"/>
      <c r="WQG36" s="36"/>
      <c r="WQH36" s="36"/>
      <c r="WQI36" s="36"/>
      <c r="WQJ36" s="36"/>
      <c r="WQK36" s="36"/>
      <c r="WQL36" s="36"/>
      <c r="WQM36" s="36"/>
      <c r="WQN36" s="36"/>
      <c r="WQO36" s="36"/>
      <c r="WQP36" s="36"/>
      <c r="WQQ36" s="36"/>
      <c r="WQR36" s="36"/>
      <c r="WQS36" s="36"/>
      <c r="WQT36" s="36"/>
      <c r="WQU36" s="36"/>
      <c r="WQV36" s="36"/>
      <c r="WQW36" s="36"/>
      <c r="WQX36" s="36"/>
      <c r="WQY36" s="36"/>
      <c r="WQZ36" s="36"/>
      <c r="WRA36" s="36"/>
      <c r="WRB36" s="36"/>
      <c r="WRC36" s="36"/>
      <c r="WRD36" s="36"/>
      <c r="WRE36" s="36"/>
      <c r="WRF36" s="36"/>
      <c r="WRG36" s="36"/>
      <c r="WRH36" s="36"/>
      <c r="WRI36" s="36"/>
      <c r="WRJ36" s="36"/>
      <c r="WRK36" s="36"/>
      <c r="WRL36" s="36"/>
      <c r="WRM36" s="36"/>
      <c r="WRN36" s="36"/>
      <c r="WRO36" s="36"/>
      <c r="WRP36" s="36"/>
      <c r="WRQ36" s="36"/>
      <c r="WRR36" s="36"/>
      <c r="WRS36" s="36"/>
      <c r="WRT36" s="36"/>
      <c r="WRU36" s="36"/>
      <c r="WRV36" s="36"/>
      <c r="WRW36" s="36"/>
      <c r="WRX36" s="36"/>
      <c r="WRY36" s="36"/>
      <c r="WRZ36" s="36"/>
      <c r="WSA36" s="36"/>
      <c r="WSB36" s="36"/>
      <c r="WSC36" s="36"/>
      <c r="WSD36" s="36"/>
      <c r="WSE36" s="36"/>
      <c r="WSF36" s="36"/>
      <c r="WSG36" s="36"/>
      <c r="WSH36" s="36"/>
      <c r="WSI36" s="36"/>
      <c r="WSJ36" s="36"/>
      <c r="WSK36" s="36"/>
      <c r="WSL36" s="36"/>
      <c r="WSM36" s="36"/>
      <c r="WSN36" s="36"/>
      <c r="WSO36" s="36"/>
      <c r="WSP36" s="36"/>
      <c r="WSQ36" s="36"/>
      <c r="WSR36" s="36"/>
      <c r="WSS36" s="36"/>
      <c r="WST36" s="36"/>
      <c r="WSU36" s="36"/>
      <c r="WSV36" s="36"/>
      <c r="WSW36" s="36"/>
      <c r="WSX36" s="36"/>
      <c r="WSY36" s="36"/>
      <c r="WSZ36" s="36"/>
      <c r="WTA36" s="36"/>
      <c r="WTB36" s="36"/>
      <c r="WTC36" s="36"/>
      <c r="WTD36" s="36"/>
      <c r="WTE36" s="36"/>
      <c r="WTF36" s="36"/>
      <c r="WTG36" s="36"/>
      <c r="WTH36" s="36"/>
      <c r="WTI36" s="36"/>
      <c r="WTJ36" s="36"/>
      <c r="WTK36" s="36"/>
      <c r="WTL36" s="36"/>
      <c r="WTM36" s="36"/>
      <c r="WTN36" s="36"/>
      <c r="WTO36" s="36"/>
      <c r="WTP36" s="36"/>
      <c r="WTQ36" s="36"/>
      <c r="WTR36" s="36"/>
      <c r="WTS36" s="36"/>
      <c r="WTT36" s="36"/>
      <c r="WTU36" s="36"/>
      <c r="WTV36" s="36"/>
      <c r="WTW36" s="36"/>
      <c r="WTX36" s="36"/>
      <c r="WTY36" s="36"/>
      <c r="WTZ36" s="36"/>
      <c r="WUA36" s="36"/>
      <c r="WUB36" s="36"/>
      <c r="WUC36" s="36"/>
      <c r="WUD36" s="36"/>
      <c r="WUE36" s="36"/>
      <c r="WUF36" s="36"/>
      <c r="WUG36" s="36"/>
      <c r="WUH36" s="36"/>
      <c r="WUI36" s="36"/>
      <c r="WUJ36" s="36"/>
      <c r="WUK36" s="36"/>
      <c r="WUL36" s="36"/>
      <c r="WUM36" s="36"/>
      <c r="WUN36" s="36"/>
      <c r="WUO36" s="36"/>
      <c r="WUP36" s="36"/>
      <c r="WUQ36" s="36"/>
      <c r="WUR36" s="36"/>
      <c r="WUS36" s="36"/>
      <c r="WUT36" s="36"/>
      <c r="WUU36" s="36"/>
      <c r="WUV36" s="36"/>
      <c r="WUW36" s="36"/>
      <c r="WUX36" s="36"/>
      <c r="WUY36" s="36"/>
      <c r="WUZ36" s="36"/>
      <c r="WVA36" s="36"/>
      <c r="WVB36" s="36"/>
      <c r="WVC36" s="36"/>
      <c r="WVD36" s="36"/>
      <c r="WVE36" s="36"/>
      <c r="WVF36" s="36"/>
      <c r="WVG36" s="36"/>
      <c r="WVH36" s="36"/>
      <c r="WVI36" s="36"/>
      <c r="WVJ36" s="36"/>
      <c r="WVK36" s="36"/>
      <c r="WVL36" s="36"/>
      <c r="WVM36" s="36"/>
      <c r="WVN36" s="36"/>
      <c r="WVO36" s="36"/>
      <c r="WVP36" s="36"/>
      <c r="WVQ36" s="36"/>
      <c r="WVR36" s="36"/>
      <c r="WVS36" s="36"/>
      <c r="WVT36" s="36"/>
      <c r="WVU36" s="36"/>
      <c r="WVV36" s="36"/>
      <c r="WVW36" s="36"/>
      <c r="WVX36" s="36"/>
      <c r="WVY36" s="36"/>
      <c r="WVZ36" s="36"/>
      <c r="WWA36" s="36"/>
      <c r="WWB36" s="36"/>
      <c r="WWC36" s="36"/>
      <c r="WWD36" s="36"/>
      <c r="WWE36" s="36"/>
      <c r="WWF36" s="36"/>
      <c r="WWG36" s="36"/>
      <c r="WWH36" s="36"/>
      <c r="WWI36" s="36"/>
      <c r="WWJ36" s="36"/>
      <c r="WWK36" s="36"/>
      <c r="WWL36" s="36"/>
      <c r="WWM36" s="36"/>
      <c r="WWN36" s="36"/>
      <c r="WWO36" s="36"/>
      <c r="WWP36" s="36"/>
      <c r="WWQ36" s="36"/>
      <c r="WWR36" s="36"/>
      <c r="WWS36" s="36"/>
      <c r="WWT36" s="36"/>
      <c r="WWU36" s="36"/>
      <c r="WWV36" s="36"/>
      <c r="WWW36" s="36"/>
      <c r="WWX36" s="36"/>
      <c r="WWY36" s="36"/>
      <c r="WWZ36" s="36"/>
      <c r="WXA36" s="36"/>
      <c r="WXB36" s="36"/>
      <c r="WXC36" s="36"/>
      <c r="WXD36" s="36"/>
      <c r="WXE36" s="36"/>
      <c r="WXF36" s="36"/>
      <c r="WXG36" s="36"/>
      <c r="WXH36" s="36"/>
      <c r="WXI36" s="36"/>
      <c r="WXJ36" s="36"/>
      <c r="WXK36" s="36"/>
      <c r="WXL36" s="36"/>
      <c r="WXM36" s="36"/>
      <c r="WXN36" s="36"/>
      <c r="WXO36" s="36"/>
      <c r="WXP36" s="36"/>
      <c r="WXQ36" s="36"/>
      <c r="WXR36" s="36"/>
      <c r="WXS36" s="36"/>
      <c r="WXT36" s="36"/>
      <c r="WXU36" s="36"/>
      <c r="WXV36" s="36"/>
      <c r="WXW36" s="36"/>
      <c r="WXX36" s="36"/>
      <c r="WXY36" s="36"/>
      <c r="WXZ36" s="36"/>
      <c r="WYA36" s="36"/>
      <c r="WYB36" s="36"/>
      <c r="WYC36" s="36"/>
      <c r="WYD36" s="36"/>
      <c r="WYE36" s="36"/>
      <c r="WYF36" s="36"/>
      <c r="WYG36" s="36"/>
      <c r="WYH36" s="36"/>
      <c r="WYI36" s="36"/>
      <c r="WYJ36" s="36"/>
      <c r="WYK36" s="36"/>
      <c r="WYL36" s="36"/>
      <c r="WYM36" s="36"/>
      <c r="WYN36" s="36"/>
      <c r="WYO36" s="36"/>
      <c r="WYP36" s="36"/>
      <c r="WYQ36" s="36"/>
      <c r="WYR36" s="36"/>
      <c r="WYS36" s="36"/>
      <c r="WYT36" s="36"/>
      <c r="WYU36" s="36"/>
      <c r="WYV36" s="36"/>
      <c r="WYW36" s="36"/>
      <c r="WYX36" s="36"/>
      <c r="WYY36" s="36"/>
      <c r="WYZ36" s="36"/>
      <c r="WZA36" s="36"/>
      <c r="WZB36" s="36"/>
      <c r="WZC36" s="36"/>
      <c r="WZD36" s="36"/>
      <c r="WZE36" s="36"/>
      <c r="WZF36" s="36"/>
      <c r="WZG36" s="36"/>
      <c r="WZH36" s="36"/>
      <c r="WZI36" s="36"/>
      <c r="WZJ36" s="36"/>
      <c r="WZK36" s="36"/>
      <c r="WZL36" s="36"/>
      <c r="WZM36" s="36"/>
      <c r="WZN36" s="36"/>
      <c r="WZO36" s="36"/>
      <c r="WZP36" s="36"/>
      <c r="WZQ36" s="36"/>
      <c r="WZR36" s="36"/>
      <c r="WZS36" s="36"/>
      <c r="WZT36" s="36"/>
      <c r="WZU36" s="36"/>
      <c r="WZV36" s="36"/>
      <c r="WZW36" s="36"/>
      <c r="WZX36" s="36"/>
      <c r="WZY36" s="36"/>
      <c r="WZZ36" s="36"/>
      <c r="XAA36" s="36"/>
      <c r="XAB36" s="36"/>
      <c r="XAC36" s="36"/>
      <c r="XAD36" s="36"/>
      <c r="XAE36" s="36"/>
      <c r="XAF36" s="36"/>
      <c r="XAG36" s="36"/>
      <c r="XAH36" s="36"/>
      <c r="XAI36" s="36"/>
      <c r="XAJ36" s="36"/>
      <c r="XAK36" s="36"/>
      <c r="XAL36" s="36"/>
      <c r="XAM36" s="36"/>
      <c r="XAN36" s="36"/>
      <c r="XAO36" s="36"/>
      <c r="XAP36" s="36"/>
      <c r="XAQ36" s="36"/>
      <c r="XAR36" s="36"/>
      <c r="XAS36" s="36"/>
      <c r="XAT36" s="36"/>
      <c r="XAU36" s="36"/>
      <c r="XAV36" s="36"/>
      <c r="XAW36" s="36"/>
      <c r="XAX36" s="36"/>
      <c r="XAY36" s="36"/>
      <c r="XAZ36" s="36"/>
      <c r="XBA36" s="36"/>
      <c r="XBB36" s="36"/>
      <c r="XBC36" s="36"/>
      <c r="XBD36" s="36"/>
      <c r="XBE36" s="36"/>
      <c r="XBF36" s="36"/>
      <c r="XBG36" s="36"/>
      <c r="XBH36" s="36"/>
      <c r="XBI36" s="36"/>
      <c r="XBJ36" s="36"/>
      <c r="XBK36" s="36"/>
      <c r="XBL36" s="36"/>
      <c r="XBM36" s="36"/>
      <c r="XBN36" s="36"/>
      <c r="XBO36" s="36"/>
      <c r="XBP36" s="36"/>
      <c r="XBQ36" s="36"/>
      <c r="XBR36" s="36"/>
      <c r="XBS36" s="36"/>
      <c r="XBT36" s="36"/>
      <c r="XBU36" s="36"/>
      <c r="XBV36" s="36"/>
      <c r="XBW36" s="36"/>
      <c r="XBX36" s="36"/>
      <c r="XBY36" s="36"/>
      <c r="XBZ36" s="36"/>
      <c r="XCA36" s="36"/>
      <c r="XCB36" s="36"/>
      <c r="XCC36" s="36"/>
      <c r="XCD36" s="36"/>
      <c r="XCE36" s="36"/>
      <c r="XCF36" s="36"/>
      <c r="XCG36" s="36"/>
      <c r="XCH36" s="36"/>
      <c r="XCI36" s="36"/>
      <c r="XCJ36" s="36"/>
      <c r="XCK36" s="36"/>
      <c r="XCL36" s="36"/>
      <c r="XCM36" s="36"/>
      <c r="XCN36" s="36"/>
      <c r="XCO36" s="36"/>
      <c r="XCP36" s="36"/>
      <c r="XCQ36" s="36"/>
      <c r="XCR36" s="36"/>
      <c r="XCS36" s="36"/>
      <c r="XCT36" s="36"/>
      <c r="XCU36" s="36"/>
      <c r="XCV36" s="36"/>
      <c r="XCW36" s="36"/>
      <c r="XCX36" s="36"/>
      <c r="XCY36" s="36"/>
      <c r="XCZ36" s="36"/>
      <c r="XDA36" s="36"/>
      <c r="XDB36" s="36"/>
      <c r="XDC36" s="36"/>
      <c r="XDD36" s="36"/>
      <c r="XDE36" s="36"/>
      <c r="XDF36" s="36"/>
      <c r="XDG36" s="36"/>
      <c r="XDH36" s="36"/>
      <c r="XDI36" s="36"/>
      <c r="XDJ36" s="36"/>
      <c r="XDK36" s="36"/>
      <c r="XDL36" s="36"/>
      <c r="XDM36" s="36"/>
      <c r="XDN36" s="36"/>
      <c r="XDO36" s="36"/>
      <c r="XDP36" s="36"/>
      <c r="XDQ36" s="36"/>
      <c r="XDR36" s="36"/>
      <c r="XDS36" s="36"/>
      <c r="XDT36" s="36"/>
      <c r="XDU36" s="36"/>
      <c r="XDV36" s="36"/>
      <c r="XDW36" s="36"/>
      <c r="XDX36" s="36"/>
      <c r="XDY36" s="36"/>
      <c r="XDZ36" s="36"/>
      <c r="XEA36" s="36"/>
      <c r="XEB36" s="36"/>
      <c r="XEC36" s="36"/>
      <c r="XED36" s="36"/>
      <c r="XEE36" s="36"/>
      <c r="XEF36" s="36"/>
      <c r="XEG36" s="36"/>
      <c r="XEH36" s="36"/>
      <c r="XEI36" s="36"/>
      <c r="XEJ36" s="36"/>
      <c r="XEK36" s="36"/>
      <c r="XEL36" s="36"/>
      <c r="XEM36" s="36"/>
      <c r="XEN36" s="36"/>
      <c r="XEO36" s="36"/>
      <c r="XEP36" s="36"/>
      <c r="XEQ36" s="36"/>
      <c r="XER36" s="36"/>
      <c r="XES36" s="36"/>
      <c r="XET36" s="36"/>
      <c r="XEU36" s="36"/>
      <c r="XEV36" s="36"/>
      <c r="XEW36" s="36"/>
      <c r="XEX36" s="36"/>
      <c r="XEY36" s="36"/>
      <c r="XEZ36" s="36"/>
      <c r="XFA36" s="36"/>
      <c r="XFB36" s="36"/>
      <c r="XFC36" s="36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5989</v>
      </c>
      <c r="H37" s="30" t="s">
        <v>23</v>
      </c>
      <c r="I37" s="31">
        <v>302418.93499999994</v>
      </c>
      <c r="J37" s="32">
        <v>107.59399999999999</v>
      </c>
      <c r="K37" s="31">
        <v>32538462.89238999</v>
      </c>
      <c r="L37" s="33">
        <v>5.7185528720498313E-2</v>
      </c>
      <c r="M37" s="4"/>
      <c r="O37" s="46"/>
      <c r="R37" s="47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5989</v>
      </c>
      <c r="H38" s="30" t="s">
        <v>23</v>
      </c>
      <c r="I38" s="31">
        <v>0</v>
      </c>
      <c r="J38" s="32">
        <v>107.59399999999999</v>
      </c>
      <c r="K38" s="31">
        <v>0</v>
      </c>
      <c r="L38" s="33">
        <v>5.7185528720498313E-2</v>
      </c>
      <c r="M38" s="4"/>
      <c r="O38" s="46"/>
      <c r="R38" s="47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  <c r="SA38" s="36"/>
      <c r="SB38" s="36"/>
      <c r="SC38" s="36"/>
      <c r="SD38" s="36"/>
      <c r="SE38" s="36"/>
      <c r="SF38" s="36"/>
      <c r="SG38" s="36"/>
      <c r="SH38" s="36"/>
      <c r="SI38" s="36"/>
      <c r="SJ38" s="36"/>
      <c r="SK38" s="36"/>
      <c r="SL38" s="36"/>
      <c r="SM38" s="36"/>
      <c r="SN38" s="36"/>
      <c r="SO38" s="36"/>
      <c r="SP38" s="36"/>
      <c r="SQ38" s="36"/>
      <c r="SR38" s="36"/>
      <c r="SS38" s="36"/>
      <c r="ST38" s="36"/>
      <c r="SU38" s="36"/>
      <c r="SV38" s="36"/>
      <c r="SW38" s="36"/>
      <c r="SX38" s="36"/>
      <c r="SY38" s="36"/>
      <c r="SZ38" s="36"/>
      <c r="TA38" s="36"/>
      <c r="TB38" s="36"/>
      <c r="TC38" s="36"/>
      <c r="TD38" s="36"/>
      <c r="TE38" s="36"/>
      <c r="TF38" s="36"/>
      <c r="TG38" s="36"/>
      <c r="TH38" s="36"/>
      <c r="TI38" s="36"/>
      <c r="TJ38" s="36"/>
      <c r="TK38" s="36"/>
      <c r="TL38" s="36"/>
      <c r="TM38" s="36"/>
      <c r="TN38" s="36"/>
      <c r="TO38" s="36"/>
      <c r="TP38" s="36"/>
      <c r="TQ38" s="36"/>
      <c r="TR38" s="36"/>
      <c r="TS38" s="36"/>
      <c r="TT38" s="36"/>
      <c r="TU38" s="36"/>
      <c r="TV38" s="36"/>
      <c r="TW38" s="36"/>
      <c r="TX38" s="36"/>
      <c r="TY38" s="36"/>
      <c r="TZ38" s="36"/>
      <c r="UA38" s="36"/>
      <c r="UB38" s="36"/>
      <c r="UC38" s="36"/>
      <c r="UD38" s="36"/>
      <c r="UE38" s="36"/>
      <c r="UF38" s="36"/>
      <c r="UG38" s="36"/>
      <c r="UH38" s="36"/>
      <c r="UI38" s="36"/>
      <c r="UJ38" s="36"/>
      <c r="UK38" s="36"/>
      <c r="UL38" s="36"/>
      <c r="UM38" s="36"/>
      <c r="UN38" s="36"/>
      <c r="UO38" s="36"/>
      <c r="UP38" s="36"/>
      <c r="UQ38" s="36"/>
      <c r="UR38" s="36"/>
      <c r="US38" s="36"/>
      <c r="UT38" s="36"/>
      <c r="UU38" s="36"/>
      <c r="UV38" s="36"/>
      <c r="UW38" s="36"/>
      <c r="UX38" s="36"/>
      <c r="UY38" s="36"/>
      <c r="UZ38" s="36"/>
      <c r="VA38" s="36"/>
      <c r="VB38" s="36"/>
      <c r="VC38" s="36"/>
      <c r="VD38" s="36"/>
      <c r="VE38" s="36"/>
      <c r="VF38" s="36"/>
      <c r="VG38" s="36"/>
      <c r="VH38" s="36"/>
      <c r="VI38" s="36"/>
      <c r="VJ38" s="36"/>
      <c r="VK38" s="36"/>
      <c r="VL38" s="36"/>
      <c r="VM38" s="36"/>
      <c r="VN38" s="36"/>
      <c r="VO38" s="36"/>
      <c r="VP38" s="36"/>
      <c r="VQ38" s="36"/>
      <c r="VR38" s="36"/>
      <c r="VS38" s="36"/>
      <c r="VT38" s="36"/>
      <c r="VU38" s="36"/>
      <c r="VV38" s="36"/>
      <c r="VW38" s="36"/>
      <c r="VX38" s="36"/>
      <c r="VY38" s="36"/>
      <c r="VZ38" s="36"/>
      <c r="WA38" s="36"/>
      <c r="WB38" s="36"/>
      <c r="WC38" s="36"/>
      <c r="WD38" s="36"/>
      <c r="WE38" s="36"/>
      <c r="WF38" s="36"/>
      <c r="WG38" s="36"/>
      <c r="WH38" s="36"/>
      <c r="WI38" s="36"/>
      <c r="WJ38" s="36"/>
      <c r="WK38" s="36"/>
      <c r="WL38" s="36"/>
      <c r="WM38" s="36"/>
      <c r="WN38" s="36"/>
      <c r="WO38" s="36"/>
      <c r="WP38" s="36"/>
      <c r="WQ38" s="36"/>
      <c r="WR38" s="36"/>
      <c r="WS38" s="36"/>
      <c r="WT38" s="36"/>
      <c r="WU38" s="36"/>
      <c r="WV38" s="36"/>
      <c r="WW38" s="36"/>
      <c r="WX38" s="36"/>
      <c r="WY38" s="36"/>
      <c r="WZ38" s="36"/>
      <c r="XA38" s="36"/>
      <c r="XB38" s="36"/>
      <c r="XC38" s="36"/>
      <c r="XD38" s="36"/>
      <c r="XE38" s="36"/>
      <c r="XF38" s="36"/>
      <c r="XG38" s="36"/>
      <c r="XH38" s="36"/>
      <c r="XI38" s="36"/>
      <c r="XJ38" s="36"/>
      <c r="XK38" s="36"/>
      <c r="XL38" s="36"/>
      <c r="XM38" s="36"/>
      <c r="XN38" s="36"/>
      <c r="XO38" s="36"/>
      <c r="XP38" s="36"/>
      <c r="XQ38" s="36"/>
      <c r="XR38" s="36"/>
      <c r="XS38" s="36"/>
      <c r="XT38" s="36"/>
      <c r="XU38" s="36"/>
      <c r="XV38" s="36"/>
      <c r="XW38" s="36"/>
      <c r="XX38" s="36"/>
      <c r="XY38" s="36"/>
      <c r="XZ38" s="36"/>
      <c r="YA38" s="36"/>
      <c r="YB38" s="36"/>
      <c r="YC38" s="36"/>
      <c r="YD38" s="36"/>
      <c r="YE38" s="36"/>
      <c r="YF38" s="36"/>
      <c r="YG38" s="36"/>
      <c r="YH38" s="36"/>
      <c r="YI38" s="36"/>
      <c r="YJ38" s="36"/>
      <c r="YK38" s="36"/>
      <c r="YL38" s="36"/>
      <c r="YM38" s="36"/>
      <c r="YN38" s="36"/>
      <c r="YO38" s="36"/>
      <c r="YP38" s="36"/>
      <c r="YQ38" s="36"/>
      <c r="YR38" s="36"/>
      <c r="YS38" s="36"/>
      <c r="YT38" s="36"/>
      <c r="YU38" s="36"/>
      <c r="YV38" s="36"/>
      <c r="YW38" s="36"/>
      <c r="YX38" s="36"/>
      <c r="YY38" s="36"/>
      <c r="YZ38" s="36"/>
      <c r="ZA38" s="36"/>
      <c r="ZB38" s="36"/>
      <c r="ZC38" s="36"/>
      <c r="ZD38" s="36"/>
      <c r="ZE38" s="36"/>
      <c r="ZF38" s="36"/>
      <c r="ZG38" s="36"/>
      <c r="ZH38" s="36"/>
      <c r="ZI38" s="36"/>
      <c r="ZJ38" s="36"/>
      <c r="ZK38" s="36"/>
      <c r="ZL38" s="36"/>
      <c r="ZM38" s="36"/>
      <c r="ZN38" s="36"/>
      <c r="ZO38" s="36"/>
      <c r="ZP38" s="36"/>
      <c r="ZQ38" s="36"/>
      <c r="ZR38" s="36"/>
      <c r="ZS38" s="36"/>
      <c r="ZT38" s="36"/>
      <c r="ZU38" s="36"/>
      <c r="ZV38" s="36"/>
      <c r="ZW38" s="36"/>
      <c r="ZX38" s="36"/>
      <c r="ZY38" s="36"/>
      <c r="ZZ38" s="36"/>
      <c r="AAA38" s="36"/>
      <c r="AAB38" s="36"/>
      <c r="AAC38" s="36"/>
      <c r="AAD38" s="36"/>
      <c r="AAE38" s="36"/>
      <c r="AAF38" s="36"/>
      <c r="AAG38" s="36"/>
      <c r="AAH38" s="36"/>
      <c r="AAI38" s="36"/>
      <c r="AAJ38" s="36"/>
      <c r="AAK38" s="36"/>
      <c r="AAL38" s="36"/>
      <c r="AAM38" s="36"/>
      <c r="AAN38" s="36"/>
      <c r="AAO38" s="36"/>
      <c r="AAP38" s="36"/>
      <c r="AAQ38" s="36"/>
      <c r="AAR38" s="36"/>
      <c r="AAS38" s="36"/>
      <c r="AAT38" s="36"/>
      <c r="AAU38" s="36"/>
      <c r="AAV38" s="36"/>
      <c r="AAW38" s="36"/>
      <c r="AAX38" s="36"/>
      <c r="AAY38" s="36"/>
      <c r="AAZ38" s="36"/>
      <c r="ABA38" s="36"/>
      <c r="ABB38" s="36"/>
      <c r="ABC38" s="36"/>
      <c r="ABD38" s="36"/>
      <c r="ABE38" s="36"/>
      <c r="ABF38" s="36"/>
      <c r="ABG38" s="36"/>
      <c r="ABH38" s="36"/>
      <c r="ABI38" s="36"/>
      <c r="ABJ38" s="36"/>
      <c r="ABK38" s="36"/>
      <c r="ABL38" s="36"/>
      <c r="ABM38" s="36"/>
      <c r="ABN38" s="36"/>
      <c r="ABO38" s="36"/>
      <c r="ABP38" s="36"/>
      <c r="ABQ38" s="36"/>
      <c r="ABR38" s="36"/>
      <c r="ABS38" s="36"/>
      <c r="ABT38" s="36"/>
      <c r="ABU38" s="36"/>
      <c r="ABV38" s="36"/>
      <c r="ABW38" s="36"/>
      <c r="ABX38" s="36"/>
      <c r="ABY38" s="36"/>
      <c r="ABZ38" s="36"/>
      <c r="ACA38" s="36"/>
      <c r="ACB38" s="36"/>
      <c r="ACC38" s="36"/>
      <c r="ACD38" s="36"/>
      <c r="ACE38" s="36"/>
      <c r="ACF38" s="36"/>
      <c r="ACG38" s="36"/>
      <c r="ACH38" s="36"/>
      <c r="ACI38" s="36"/>
      <c r="ACJ38" s="36"/>
      <c r="ACK38" s="36"/>
      <c r="ACL38" s="36"/>
      <c r="ACM38" s="36"/>
      <c r="ACN38" s="36"/>
      <c r="ACO38" s="36"/>
      <c r="ACP38" s="36"/>
      <c r="ACQ38" s="36"/>
      <c r="ACR38" s="36"/>
      <c r="ACS38" s="36"/>
      <c r="ACT38" s="36"/>
      <c r="ACU38" s="36"/>
      <c r="ACV38" s="36"/>
      <c r="ACW38" s="36"/>
      <c r="ACX38" s="36"/>
      <c r="ACY38" s="36"/>
      <c r="ACZ38" s="36"/>
      <c r="ADA38" s="36"/>
      <c r="ADB38" s="36"/>
      <c r="ADC38" s="36"/>
      <c r="ADD38" s="36"/>
      <c r="ADE38" s="36"/>
      <c r="ADF38" s="36"/>
      <c r="ADG38" s="36"/>
      <c r="ADH38" s="36"/>
      <c r="ADI38" s="36"/>
      <c r="ADJ38" s="36"/>
      <c r="ADK38" s="36"/>
      <c r="ADL38" s="36"/>
      <c r="ADM38" s="36"/>
      <c r="ADN38" s="36"/>
      <c r="ADO38" s="36"/>
      <c r="ADP38" s="36"/>
      <c r="ADQ38" s="36"/>
      <c r="ADR38" s="36"/>
      <c r="ADS38" s="36"/>
      <c r="ADT38" s="36"/>
      <c r="ADU38" s="36"/>
      <c r="ADV38" s="36"/>
      <c r="ADW38" s="36"/>
      <c r="ADX38" s="36"/>
      <c r="ADY38" s="36"/>
      <c r="ADZ38" s="36"/>
      <c r="AEA38" s="36"/>
      <c r="AEB38" s="36"/>
      <c r="AEC38" s="36"/>
      <c r="AED38" s="36"/>
      <c r="AEE38" s="36"/>
      <c r="AEF38" s="36"/>
      <c r="AEG38" s="36"/>
      <c r="AEH38" s="36"/>
      <c r="AEI38" s="36"/>
      <c r="AEJ38" s="36"/>
      <c r="AEK38" s="36"/>
      <c r="AEL38" s="36"/>
      <c r="AEM38" s="36"/>
      <c r="AEN38" s="36"/>
      <c r="AEO38" s="36"/>
      <c r="AEP38" s="36"/>
      <c r="AEQ38" s="36"/>
      <c r="AER38" s="36"/>
      <c r="AES38" s="36"/>
      <c r="AET38" s="36"/>
      <c r="AEU38" s="36"/>
      <c r="AEV38" s="36"/>
      <c r="AEW38" s="36"/>
      <c r="AEX38" s="36"/>
      <c r="AEY38" s="36"/>
      <c r="AEZ38" s="36"/>
      <c r="AFA38" s="36"/>
      <c r="AFB38" s="36"/>
      <c r="AFC38" s="36"/>
      <c r="AFD38" s="36"/>
      <c r="AFE38" s="36"/>
      <c r="AFF38" s="36"/>
      <c r="AFG38" s="36"/>
      <c r="AFH38" s="36"/>
      <c r="AFI38" s="36"/>
      <c r="AFJ38" s="36"/>
      <c r="AFK38" s="36"/>
      <c r="AFL38" s="36"/>
      <c r="AFM38" s="36"/>
      <c r="AFN38" s="36"/>
      <c r="AFO38" s="36"/>
      <c r="AFP38" s="36"/>
      <c r="AFQ38" s="36"/>
      <c r="AFR38" s="36"/>
      <c r="AFS38" s="36"/>
      <c r="AFT38" s="36"/>
      <c r="AFU38" s="36"/>
      <c r="AFV38" s="36"/>
      <c r="AFW38" s="36"/>
      <c r="AFX38" s="36"/>
      <c r="AFY38" s="36"/>
      <c r="AFZ38" s="36"/>
      <c r="AGA38" s="36"/>
      <c r="AGB38" s="36"/>
      <c r="AGC38" s="36"/>
      <c r="AGD38" s="36"/>
      <c r="AGE38" s="36"/>
      <c r="AGF38" s="36"/>
      <c r="AGG38" s="36"/>
      <c r="AGH38" s="36"/>
      <c r="AGI38" s="36"/>
      <c r="AGJ38" s="36"/>
      <c r="AGK38" s="36"/>
      <c r="AGL38" s="36"/>
      <c r="AGM38" s="36"/>
      <c r="AGN38" s="36"/>
      <c r="AGO38" s="36"/>
      <c r="AGP38" s="36"/>
      <c r="AGQ38" s="36"/>
      <c r="AGR38" s="36"/>
      <c r="AGS38" s="36"/>
      <c r="AGT38" s="36"/>
      <c r="AGU38" s="36"/>
      <c r="AGV38" s="36"/>
      <c r="AGW38" s="36"/>
      <c r="AGX38" s="36"/>
      <c r="AGY38" s="36"/>
      <c r="AGZ38" s="36"/>
      <c r="AHA38" s="36"/>
      <c r="AHB38" s="36"/>
      <c r="AHC38" s="36"/>
      <c r="AHD38" s="36"/>
      <c r="AHE38" s="36"/>
      <c r="AHF38" s="36"/>
      <c r="AHG38" s="36"/>
      <c r="AHH38" s="36"/>
      <c r="AHI38" s="36"/>
      <c r="AHJ38" s="36"/>
      <c r="AHK38" s="36"/>
      <c r="AHL38" s="36"/>
      <c r="AHM38" s="36"/>
      <c r="AHN38" s="36"/>
      <c r="AHO38" s="36"/>
      <c r="AHP38" s="36"/>
      <c r="AHQ38" s="36"/>
      <c r="AHR38" s="36"/>
      <c r="AHS38" s="36"/>
      <c r="AHT38" s="36"/>
      <c r="AHU38" s="36"/>
      <c r="AHV38" s="36"/>
      <c r="AHW38" s="36"/>
      <c r="AHX38" s="36"/>
      <c r="AHY38" s="36"/>
      <c r="AHZ38" s="36"/>
      <c r="AIA38" s="36"/>
      <c r="AIB38" s="36"/>
      <c r="AIC38" s="36"/>
      <c r="AID38" s="36"/>
      <c r="AIE38" s="36"/>
      <c r="AIF38" s="36"/>
      <c r="AIG38" s="36"/>
      <c r="AIH38" s="36"/>
      <c r="AII38" s="36"/>
      <c r="AIJ38" s="36"/>
      <c r="AIK38" s="36"/>
      <c r="AIL38" s="36"/>
      <c r="AIM38" s="36"/>
      <c r="AIN38" s="36"/>
      <c r="AIO38" s="36"/>
      <c r="AIP38" s="36"/>
      <c r="AIQ38" s="36"/>
      <c r="AIR38" s="36"/>
      <c r="AIS38" s="36"/>
      <c r="AIT38" s="36"/>
      <c r="AIU38" s="36"/>
      <c r="AIV38" s="36"/>
      <c r="AIW38" s="36"/>
      <c r="AIX38" s="36"/>
      <c r="AIY38" s="36"/>
      <c r="AIZ38" s="36"/>
      <c r="AJA38" s="36"/>
      <c r="AJB38" s="36"/>
      <c r="AJC38" s="36"/>
      <c r="AJD38" s="36"/>
      <c r="AJE38" s="36"/>
      <c r="AJF38" s="36"/>
      <c r="AJG38" s="36"/>
      <c r="AJH38" s="36"/>
      <c r="AJI38" s="36"/>
      <c r="AJJ38" s="36"/>
      <c r="AJK38" s="36"/>
      <c r="AJL38" s="36"/>
      <c r="AJM38" s="36"/>
      <c r="AJN38" s="36"/>
      <c r="AJO38" s="36"/>
      <c r="AJP38" s="36"/>
      <c r="AJQ38" s="36"/>
      <c r="AJR38" s="36"/>
      <c r="AJS38" s="36"/>
      <c r="AJT38" s="36"/>
      <c r="AJU38" s="36"/>
      <c r="AJV38" s="36"/>
      <c r="AJW38" s="36"/>
      <c r="AJX38" s="36"/>
      <c r="AJY38" s="36"/>
      <c r="AJZ38" s="36"/>
      <c r="AKA38" s="36"/>
      <c r="AKB38" s="36"/>
      <c r="AKC38" s="36"/>
      <c r="AKD38" s="36"/>
      <c r="AKE38" s="36"/>
      <c r="AKF38" s="36"/>
      <c r="AKG38" s="36"/>
      <c r="AKH38" s="36"/>
      <c r="AKI38" s="36"/>
      <c r="AKJ38" s="36"/>
      <c r="AKK38" s="36"/>
      <c r="AKL38" s="36"/>
      <c r="AKM38" s="36"/>
      <c r="AKN38" s="36"/>
      <c r="AKO38" s="36"/>
      <c r="AKP38" s="36"/>
      <c r="AKQ38" s="36"/>
      <c r="AKR38" s="36"/>
      <c r="AKS38" s="36"/>
      <c r="AKT38" s="36"/>
      <c r="AKU38" s="36"/>
      <c r="AKV38" s="36"/>
      <c r="AKW38" s="36"/>
      <c r="AKX38" s="36"/>
      <c r="AKY38" s="36"/>
      <c r="AKZ38" s="36"/>
      <c r="ALA38" s="36"/>
      <c r="ALB38" s="36"/>
      <c r="ALC38" s="36"/>
      <c r="ALD38" s="36"/>
      <c r="ALE38" s="36"/>
      <c r="ALF38" s="36"/>
      <c r="ALG38" s="36"/>
      <c r="ALH38" s="36"/>
      <c r="ALI38" s="36"/>
      <c r="ALJ38" s="36"/>
      <c r="ALK38" s="36"/>
      <c r="ALL38" s="36"/>
      <c r="ALM38" s="36"/>
      <c r="ALN38" s="36"/>
      <c r="ALO38" s="36"/>
      <c r="ALP38" s="36"/>
      <c r="ALQ38" s="36"/>
      <c r="ALR38" s="36"/>
      <c r="ALS38" s="36"/>
      <c r="ALT38" s="36"/>
      <c r="ALU38" s="36"/>
      <c r="ALV38" s="36"/>
      <c r="ALW38" s="36"/>
      <c r="ALX38" s="36"/>
      <c r="ALY38" s="36"/>
      <c r="ALZ38" s="36"/>
      <c r="AMA38" s="36"/>
      <c r="AMB38" s="36"/>
      <c r="AMC38" s="36"/>
      <c r="AMD38" s="36"/>
      <c r="AME38" s="36"/>
      <c r="AMF38" s="36"/>
      <c r="AMG38" s="36"/>
      <c r="AMH38" s="36"/>
      <c r="AMI38" s="36"/>
      <c r="AMJ38" s="36"/>
      <c r="AMK38" s="36"/>
      <c r="AML38" s="36"/>
      <c r="AMM38" s="36"/>
      <c r="AMN38" s="36"/>
      <c r="AMO38" s="36"/>
      <c r="AMP38" s="36"/>
      <c r="AMQ38" s="36"/>
      <c r="AMR38" s="36"/>
      <c r="AMS38" s="36"/>
      <c r="AMT38" s="36"/>
      <c r="AMU38" s="36"/>
      <c r="AMV38" s="36"/>
      <c r="AMW38" s="36"/>
      <c r="AMX38" s="36"/>
      <c r="AMY38" s="36"/>
      <c r="AMZ38" s="36"/>
      <c r="ANA38" s="36"/>
      <c r="ANB38" s="36"/>
      <c r="ANC38" s="36"/>
      <c r="AND38" s="36"/>
      <c r="ANE38" s="36"/>
      <c r="ANF38" s="36"/>
      <c r="ANG38" s="36"/>
      <c r="ANH38" s="36"/>
      <c r="ANI38" s="36"/>
      <c r="ANJ38" s="36"/>
      <c r="ANK38" s="36"/>
      <c r="ANL38" s="36"/>
      <c r="ANM38" s="36"/>
      <c r="ANN38" s="36"/>
      <c r="ANO38" s="36"/>
      <c r="ANP38" s="36"/>
      <c r="ANQ38" s="36"/>
      <c r="ANR38" s="36"/>
      <c r="ANS38" s="36"/>
      <c r="ANT38" s="36"/>
      <c r="ANU38" s="36"/>
      <c r="ANV38" s="36"/>
      <c r="ANW38" s="36"/>
      <c r="ANX38" s="36"/>
      <c r="ANY38" s="36"/>
      <c r="ANZ38" s="36"/>
      <c r="AOA38" s="36"/>
      <c r="AOB38" s="36"/>
      <c r="AOC38" s="36"/>
      <c r="AOD38" s="36"/>
      <c r="AOE38" s="36"/>
      <c r="AOF38" s="36"/>
      <c r="AOG38" s="36"/>
      <c r="AOH38" s="36"/>
      <c r="AOI38" s="36"/>
      <c r="AOJ38" s="36"/>
      <c r="AOK38" s="36"/>
      <c r="AOL38" s="36"/>
      <c r="AOM38" s="36"/>
      <c r="AON38" s="36"/>
      <c r="AOO38" s="36"/>
      <c r="AOP38" s="36"/>
      <c r="AOQ38" s="36"/>
      <c r="AOR38" s="36"/>
      <c r="AOS38" s="36"/>
      <c r="AOT38" s="36"/>
      <c r="AOU38" s="36"/>
      <c r="AOV38" s="36"/>
      <c r="AOW38" s="36"/>
      <c r="AOX38" s="36"/>
      <c r="AOY38" s="36"/>
      <c r="AOZ38" s="36"/>
      <c r="APA38" s="36"/>
      <c r="APB38" s="36"/>
      <c r="APC38" s="36"/>
      <c r="APD38" s="36"/>
      <c r="APE38" s="36"/>
      <c r="APF38" s="36"/>
      <c r="APG38" s="36"/>
      <c r="APH38" s="36"/>
      <c r="API38" s="36"/>
      <c r="APJ38" s="36"/>
      <c r="APK38" s="36"/>
      <c r="APL38" s="36"/>
      <c r="APM38" s="36"/>
      <c r="APN38" s="36"/>
      <c r="APO38" s="36"/>
      <c r="APP38" s="36"/>
      <c r="APQ38" s="36"/>
      <c r="APR38" s="36"/>
      <c r="APS38" s="36"/>
      <c r="APT38" s="36"/>
      <c r="APU38" s="36"/>
      <c r="APV38" s="36"/>
      <c r="APW38" s="36"/>
      <c r="APX38" s="36"/>
      <c r="APY38" s="36"/>
      <c r="APZ38" s="36"/>
      <c r="AQA38" s="36"/>
      <c r="AQB38" s="36"/>
      <c r="AQC38" s="36"/>
      <c r="AQD38" s="36"/>
      <c r="AQE38" s="36"/>
      <c r="AQF38" s="36"/>
      <c r="AQG38" s="36"/>
      <c r="AQH38" s="36"/>
      <c r="AQI38" s="36"/>
      <c r="AQJ38" s="36"/>
      <c r="AQK38" s="36"/>
      <c r="AQL38" s="36"/>
      <c r="AQM38" s="36"/>
      <c r="AQN38" s="36"/>
      <c r="AQO38" s="36"/>
      <c r="AQP38" s="36"/>
      <c r="AQQ38" s="36"/>
      <c r="AQR38" s="36"/>
      <c r="AQS38" s="36"/>
      <c r="AQT38" s="36"/>
      <c r="AQU38" s="36"/>
      <c r="AQV38" s="36"/>
      <c r="AQW38" s="36"/>
      <c r="AQX38" s="36"/>
      <c r="AQY38" s="36"/>
      <c r="AQZ38" s="36"/>
      <c r="ARA38" s="36"/>
      <c r="ARB38" s="36"/>
      <c r="ARC38" s="36"/>
      <c r="ARD38" s="36"/>
      <c r="ARE38" s="36"/>
      <c r="ARF38" s="36"/>
      <c r="ARG38" s="36"/>
      <c r="ARH38" s="36"/>
      <c r="ARI38" s="36"/>
      <c r="ARJ38" s="36"/>
      <c r="ARK38" s="36"/>
      <c r="ARL38" s="36"/>
      <c r="ARM38" s="36"/>
      <c r="ARN38" s="36"/>
      <c r="ARO38" s="36"/>
      <c r="ARP38" s="36"/>
      <c r="ARQ38" s="36"/>
      <c r="ARR38" s="36"/>
      <c r="ARS38" s="36"/>
      <c r="ART38" s="36"/>
      <c r="ARU38" s="36"/>
      <c r="ARV38" s="36"/>
      <c r="ARW38" s="36"/>
      <c r="ARX38" s="36"/>
      <c r="ARY38" s="36"/>
      <c r="ARZ38" s="36"/>
      <c r="ASA38" s="36"/>
      <c r="ASB38" s="36"/>
      <c r="ASC38" s="36"/>
      <c r="ASD38" s="36"/>
      <c r="ASE38" s="36"/>
      <c r="ASF38" s="36"/>
      <c r="ASG38" s="36"/>
      <c r="ASH38" s="36"/>
      <c r="ASI38" s="36"/>
      <c r="ASJ38" s="36"/>
      <c r="ASK38" s="36"/>
      <c r="ASL38" s="36"/>
      <c r="ASM38" s="36"/>
      <c r="ASN38" s="36"/>
      <c r="ASO38" s="36"/>
      <c r="ASP38" s="36"/>
      <c r="ASQ38" s="36"/>
      <c r="ASR38" s="36"/>
      <c r="ASS38" s="36"/>
      <c r="AST38" s="36"/>
      <c r="ASU38" s="36"/>
      <c r="ASV38" s="36"/>
      <c r="ASW38" s="36"/>
      <c r="ASX38" s="36"/>
      <c r="ASY38" s="36"/>
      <c r="ASZ38" s="36"/>
      <c r="ATA38" s="36"/>
      <c r="ATB38" s="36"/>
      <c r="ATC38" s="36"/>
      <c r="ATD38" s="36"/>
      <c r="ATE38" s="36"/>
      <c r="ATF38" s="36"/>
      <c r="ATG38" s="36"/>
      <c r="ATH38" s="36"/>
      <c r="ATI38" s="36"/>
      <c r="ATJ38" s="36"/>
      <c r="ATK38" s="36"/>
      <c r="ATL38" s="36"/>
      <c r="ATM38" s="36"/>
      <c r="ATN38" s="36"/>
      <c r="ATO38" s="36"/>
      <c r="ATP38" s="36"/>
      <c r="ATQ38" s="36"/>
      <c r="ATR38" s="36"/>
      <c r="ATS38" s="36"/>
      <c r="ATT38" s="36"/>
      <c r="ATU38" s="36"/>
      <c r="ATV38" s="36"/>
      <c r="ATW38" s="36"/>
      <c r="ATX38" s="36"/>
      <c r="ATY38" s="36"/>
      <c r="ATZ38" s="36"/>
      <c r="AUA38" s="36"/>
      <c r="AUB38" s="36"/>
      <c r="AUC38" s="36"/>
      <c r="AUD38" s="36"/>
      <c r="AUE38" s="36"/>
      <c r="AUF38" s="36"/>
      <c r="AUG38" s="36"/>
      <c r="AUH38" s="36"/>
      <c r="AUI38" s="36"/>
      <c r="AUJ38" s="36"/>
      <c r="AUK38" s="36"/>
      <c r="AUL38" s="36"/>
      <c r="AUM38" s="36"/>
      <c r="AUN38" s="36"/>
      <c r="AUO38" s="36"/>
      <c r="AUP38" s="36"/>
      <c r="AUQ38" s="36"/>
      <c r="AUR38" s="36"/>
      <c r="AUS38" s="36"/>
      <c r="AUT38" s="36"/>
      <c r="AUU38" s="36"/>
      <c r="AUV38" s="36"/>
      <c r="AUW38" s="36"/>
      <c r="AUX38" s="36"/>
      <c r="AUY38" s="36"/>
      <c r="AUZ38" s="36"/>
      <c r="AVA38" s="36"/>
      <c r="AVB38" s="36"/>
      <c r="AVC38" s="36"/>
      <c r="AVD38" s="36"/>
      <c r="AVE38" s="36"/>
      <c r="AVF38" s="36"/>
      <c r="AVG38" s="36"/>
      <c r="AVH38" s="36"/>
      <c r="AVI38" s="36"/>
      <c r="AVJ38" s="36"/>
      <c r="AVK38" s="36"/>
      <c r="AVL38" s="36"/>
      <c r="AVM38" s="36"/>
      <c r="AVN38" s="36"/>
      <c r="AVO38" s="36"/>
      <c r="AVP38" s="36"/>
      <c r="AVQ38" s="36"/>
      <c r="AVR38" s="36"/>
      <c r="AVS38" s="36"/>
      <c r="AVT38" s="36"/>
      <c r="AVU38" s="36"/>
      <c r="AVV38" s="36"/>
      <c r="AVW38" s="36"/>
      <c r="AVX38" s="36"/>
      <c r="AVY38" s="36"/>
      <c r="AVZ38" s="36"/>
      <c r="AWA38" s="36"/>
      <c r="AWB38" s="36"/>
      <c r="AWC38" s="36"/>
      <c r="AWD38" s="36"/>
      <c r="AWE38" s="36"/>
      <c r="AWF38" s="36"/>
      <c r="AWG38" s="36"/>
      <c r="AWH38" s="36"/>
      <c r="AWI38" s="36"/>
      <c r="AWJ38" s="36"/>
      <c r="AWK38" s="36"/>
      <c r="AWL38" s="36"/>
      <c r="AWM38" s="36"/>
      <c r="AWN38" s="36"/>
      <c r="AWO38" s="36"/>
      <c r="AWP38" s="36"/>
      <c r="AWQ38" s="36"/>
      <c r="AWR38" s="36"/>
      <c r="AWS38" s="36"/>
      <c r="AWT38" s="36"/>
      <c r="AWU38" s="36"/>
      <c r="AWV38" s="36"/>
      <c r="AWW38" s="36"/>
      <c r="AWX38" s="36"/>
      <c r="AWY38" s="36"/>
      <c r="AWZ38" s="36"/>
      <c r="AXA38" s="36"/>
      <c r="AXB38" s="36"/>
      <c r="AXC38" s="36"/>
      <c r="AXD38" s="36"/>
      <c r="AXE38" s="36"/>
      <c r="AXF38" s="36"/>
      <c r="AXG38" s="36"/>
      <c r="AXH38" s="36"/>
      <c r="AXI38" s="36"/>
      <c r="AXJ38" s="36"/>
      <c r="AXK38" s="36"/>
      <c r="AXL38" s="36"/>
      <c r="AXM38" s="36"/>
      <c r="AXN38" s="36"/>
      <c r="AXO38" s="36"/>
      <c r="AXP38" s="36"/>
      <c r="AXQ38" s="36"/>
      <c r="AXR38" s="36"/>
      <c r="AXS38" s="36"/>
      <c r="AXT38" s="36"/>
      <c r="AXU38" s="36"/>
      <c r="AXV38" s="36"/>
      <c r="AXW38" s="36"/>
      <c r="AXX38" s="36"/>
      <c r="AXY38" s="36"/>
      <c r="AXZ38" s="36"/>
      <c r="AYA38" s="36"/>
      <c r="AYB38" s="36"/>
      <c r="AYC38" s="36"/>
      <c r="AYD38" s="36"/>
      <c r="AYE38" s="36"/>
      <c r="AYF38" s="36"/>
      <c r="AYG38" s="36"/>
      <c r="AYH38" s="36"/>
      <c r="AYI38" s="36"/>
      <c r="AYJ38" s="36"/>
      <c r="AYK38" s="36"/>
      <c r="AYL38" s="36"/>
      <c r="AYM38" s="36"/>
      <c r="AYN38" s="36"/>
      <c r="AYO38" s="36"/>
      <c r="AYP38" s="36"/>
      <c r="AYQ38" s="36"/>
      <c r="AYR38" s="36"/>
      <c r="AYS38" s="36"/>
      <c r="AYT38" s="36"/>
      <c r="AYU38" s="36"/>
      <c r="AYV38" s="36"/>
      <c r="AYW38" s="36"/>
      <c r="AYX38" s="36"/>
      <c r="AYY38" s="36"/>
      <c r="AYZ38" s="36"/>
      <c r="AZA38" s="36"/>
      <c r="AZB38" s="36"/>
      <c r="AZC38" s="36"/>
      <c r="AZD38" s="36"/>
      <c r="AZE38" s="36"/>
      <c r="AZF38" s="36"/>
      <c r="AZG38" s="36"/>
      <c r="AZH38" s="36"/>
      <c r="AZI38" s="36"/>
      <c r="AZJ38" s="36"/>
      <c r="AZK38" s="36"/>
      <c r="AZL38" s="36"/>
      <c r="AZM38" s="36"/>
      <c r="AZN38" s="36"/>
      <c r="AZO38" s="36"/>
      <c r="AZP38" s="36"/>
      <c r="AZQ38" s="36"/>
      <c r="AZR38" s="36"/>
      <c r="AZS38" s="36"/>
      <c r="AZT38" s="36"/>
      <c r="AZU38" s="36"/>
      <c r="AZV38" s="36"/>
      <c r="AZW38" s="36"/>
      <c r="AZX38" s="36"/>
      <c r="AZY38" s="36"/>
      <c r="AZZ38" s="36"/>
      <c r="BAA38" s="36"/>
      <c r="BAB38" s="36"/>
      <c r="BAC38" s="36"/>
      <c r="BAD38" s="36"/>
      <c r="BAE38" s="36"/>
      <c r="BAF38" s="36"/>
      <c r="BAG38" s="36"/>
      <c r="BAH38" s="36"/>
      <c r="BAI38" s="36"/>
      <c r="BAJ38" s="36"/>
      <c r="BAK38" s="36"/>
      <c r="BAL38" s="36"/>
      <c r="BAM38" s="36"/>
      <c r="BAN38" s="36"/>
      <c r="BAO38" s="36"/>
      <c r="BAP38" s="36"/>
      <c r="BAQ38" s="36"/>
      <c r="BAR38" s="36"/>
      <c r="BAS38" s="36"/>
      <c r="BAT38" s="36"/>
      <c r="BAU38" s="36"/>
      <c r="BAV38" s="36"/>
      <c r="BAW38" s="36"/>
      <c r="BAX38" s="36"/>
      <c r="BAY38" s="36"/>
      <c r="BAZ38" s="36"/>
      <c r="BBA38" s="36"/>
      <c r="BBB38" s="36"/>
      <c r="BBC38" s="36"/>
      <c r="BBD38" s="36"/>
      <c r="BBE38" s="36"/>
      <c r="BBF38" s="36"/>
      <c r="BBG38" s="36"/>
      <c r="BBH38" s="36"/>
      <c r="BBI38" s="36"/>
      <c r="BBJ38" s="36"/>
      <c r="BBK38" s="36"/>
      <c r="BBL38" s="36"/>
      <c r="BBM38" s="36"/>
      <c r="BBN38" s="36"/>
      <c r="BBO38" s="36"/>
      <c r="BBP38" s="36"/>
      <c r="BBQ38" s="36"/>
      <c r="BBR38" s="36"/>
      <c r="BBS38" s="36"/>
      <c r="BBT38" s="36"/>
      <c r="BBU38" s="36"/>
      <c r="BBV38" s="36"/>
      <c r="BBW38" s="36"/>
      <c r="BBX38" s="36"/>
      <c r="BBY38" s="36"/>
      <c r="BBZ38" s="36"/>
      <c r="BCA38" s="36"/>
      <c r="BCB38" s="36"/>
      <c r="BCC38" s="36"/>
      <c r="BCD38" s="36"/>
      <c r="BCE38" s="36"/>
      <c r="BCF38" s="36"/>
      <c r="BCG38" s="36"/>
      <c r="BCH38" s="36"/>
      <c r="BCI38" s="36"/>
      <c r="BCJ38" s="36"/>
      <c r="BCK38" s="36"/>
      <c r="BCL38" s="36"/>
      <c r="BCM38" s="36"/>
      <c r="BCN38" s="36"/>
      <c r="BCO38" s="36"/>
      <c r="BCP38" s="36"/>
      <c r="BCQ38" s="36"/>
      <c r="BCR38" s="36"/>
      <c r="BCS38" s="36"/>
      <c r="BCT38" s="36"/>
      <c r="BCU38" s="36"/>
      <c r="BCV38" s="36"/>
      <c r="BCW38" s="36"/>
      <c r="BCX38" s="36"/>
      <c r="BCY38" s="36"/>
      <c r="BCZ38" s="36"/>
      <c r="BDA38" s="36"/>
      <c r="BDB38" s="36"/>
      <c r="BDC38" s="36"/>
      <c r="BDD38" s="36"/>
      <c r="BDE38" s="36"/>
      <c r="BDF38" s="36"/>
      <c r="BDG38" s="36"/>
      <c r="BDH38" s="36"/>
      <c r="BDI38" s="36"/>
      <c r="BDJ38" s="36"/>
      <c r="BDK38" s="36"/>
      <c r="BDL38" s="36"/>
      <c r="BDM38" s="36"/>
      <c r="BDN38" s="36"/>
      <c r="BDO38" s="36"/>
      <c r="BDP38" s="36"/>
      <c r="BDQ38" s="36"/>
      <c r="BDR38" s="36"/>
      <c r="BDS38" s="36"/>
      <c r="BDT38" s="36"/>
      <c r="BDU38" s="36"/>
      <c r="BDV38" s="36"/>
      <c r="BDW38" s="36"/>
      <c r="BDX38" s="36"/>
      <c r="BDY38" s="36"/>
      <c r="BDZ38" s="36"/>
      <c r="BEA38" s="36"/>
      <c r="BEB38" s="36"/>
      <c r="BEC38" s="36"/>
      <c r="BED38" s="36"/>
      <c r="BEE38" s="36"/>
      <c r="BEF38" s="36"/>
      <c r="BEG38" s="36"/>
      <c r="BEH38" s="36"/>
      <c r="BEI38" s="36"/>
      <c r="BEJ38" s="36"/>
      <c r="BEK38" s="36"/>
      <c r="BEL38" s="36"/>
      <c r="BEM38" s="36"/>
      <c r="BEN38" s="36"/>
      <c r="BEO38" s="36"/>
      <c r="BEP38" s="36"/>
      <c r="BEQ38" s="36"/>
      <c r="BER38" s="36"/>
      <c r="BES38" s="36"/>
      <c r="BET38" s="36"/>
      <c r="BEU38" s="36"/>
      <c r="BEV38" s="36"/>
      <c r="BEW38" s="36"/>
      <c r="BEX38" s="36"/>
      <c r="BEY38" s="36"/>
      <c r="BEZ38" s="36"/>
      <c r="BFA38" s="36"/>
      <c r="BFB38" s="36"/>
      <c r="BFC38" s="36"/>
      <c r="BFD38" s="36"/>
      <c r="BFE38" s="36"/>
      <c r="BFF38" s="36"/>
      <c r="BFG38" s="36"/>
      <c r="BFH38" s="36"/>
      <c r="BFI38" s="36"/>
      <c r="BFJ38" s="36"/>
      <c r="BFK38" s="36"/>
      <c r="BFL38" s="36"/>
      <c r="BFM38" s="36"/>
      <c r="BFN38" s="36"/>
      <c r="BFO38" s="36"/>
      <c r="BFP38" s="36"/>
      <c r="BFQ38" s="36"/>
      <c r="BFR38" s="36"/>
      <c r="BFS38" s="36"/>
      <c r="BFT38" s="36"/>
      <c r="BFU38" s="36"/>
      <c r="BFV38" s="36"/>
      <c r="BFW38" s="36"/>
      <c r="BFX38" s="36"/>
      <c r="BFY38" s="36"/>
      <c r="BFZ38" s="36"/>
      <c r="BGA38" s="36"/>
      <c r="BGB38" s="36"/>
      <c r="BGC38" s="36"/>
      <c r="BGD38" s="36"/>
      <c r="BGE38" s="36"/>
      <c r="BGF38" s="36"/>
      <c r="BGG38" s="36"/>
      <c r="BGH38" s="36"/>
      <c r="BGI38" s="36"/>
      <c r="BGJ38" s="36"/>
      <c r="BGK38" s="36"/>
      <c r="BGL38" s="36"/>
      <c r="BGM38" s="36"/>
      <c r="BGN38" s="36"/>
      <c r="BGO38" s="36"/>
      <c r="BGP38" s="36"/>
      <c r="BGQ38" s="36"/>
      <c r="BGR38" s="36"/>
      <c r="BGS38" s="36"/>
      <c r="BGT38" s="36"/>
      <c r="BGU38" s="36"/>
      <c r="BGV38" s="36"/>
      <c r="BGW38" s="36"/>
      <c r="BGX38" s="36"/>
      <c r="BGY38" s="36"/>
      <c r="BGZ38" s="36"/>
      <c r="BHA38" s="36"/>
      <c r="BHB38" s="36"/>
      <c r="BHC38" s="36"/>
      <c r="BHD38" s="36"/>
      <c r="BHE38" s="36"/>
      <c r="BHF38" s="36"/>
      <c r="BHG38" s="36"/>
      <c r="BHH38" s="36"/>
      <c r="BHI38" s="36"/>
      <c r="BHJ38" s="36"/>
      <c r="BHK38" s="36"/>
      <c r="BHL38" s="36"/>
      <c r="BHM38" s="36"/>
      <c r="BHN38" s="36"/>
      <c r="BHO38" s="36"/>
      <c r="BHP38" s="36"/>
      <c r="BHQ38" s="36"/>
      <c r="BHR38" s="36"/>
      <c r="BHS38" s="36"/>
      <c r="BHT38" s="36"/>
      <c r="BHU38" s="36"/>
      <c r="BHV38" s="36"/>
      <c r="BHW38" s="36"/>
      <c r="BHX38" s="36"/>
      <c r="BHY38" s="36"/>
      <c r="BHZ38" s="36"/>
      <c r="BIA38" s="36"/>
      <c r="BIB38" s="36"/>
      <c r="BIC38" s="36"/>
      <c r="BID38" s="36"/>
      <c r="BIE38" s="36"/>
      <c r="BIF38" s="36"/>
      <c r="BIG38" s="36"/>
      <c r="BIH38" s="36"/>
      <c r="BII38" s="36"/>
      <c r="BIJ38" s="36"/>
      <c r="BIK38" s="36"/>
      <c r="BIL38" s="36"/>
      <c r="BIM38" s="36"/>
      <c r="BIN38" s="36"/>
      <c r="BIO38" s="36"/>
      <c r="BIP38" s="36"/>
      <c r="BIQ38" s="36"/>
      <c r="BIR38" s="36"/>
      <c r="BIS38" s="36"/>
      <c r="BIT38" s="36"/>
      <c r="BIU38" s="36"/>
      <c r="BIV38" s="36"/>
      <c r="BIW38" s="36"/>
      <c r="BIX38" s="36"/>
      <c r="BIY38" s="36"/>
      <c r="BIZ38" s="36"/>
      <c r="BJA38" s="36"/>
      <c r="BJB38" s="36"/>
      <c r="BJC38" s="36"/>
      <c r="BJD38" s="36"/>
      <c r="BJE38" s="36"/>
      <c r="BJF38" s="36"/>
      <c r="BJG38" s="36"/>
      <c r="BJH38" s="36"/>
      <c r="BJI38" s="36"/>
      <c r="BJJ38" s="36"/>
      <c r="BJK38" s="36"/>
      <c r="BJL38" s="36"/>
      <c r="BJM38" s="36"/>
      <c r="BJN38" s="36"/>
      <c r="BJO38" s="36"/>
      <c r="BJP38" s="36"/>
      <c r="BJQ38" s="36"/>
      <c r="BJR38" s="36"/>
      <c r="BJS38" s="36"/>
      <c r="BJT38" s="36"/>
      <c r="BJU38" s="36"/>
      <c r="BJV38" s="36"/>
      <c r="BJW38" s="36"/>
      <c r="BJX38" s="36"/>
      <c r="BJY38" s="36"/>
      <c r="BJZ38" s="36"/>
      <c r="BKA38" s="36"/>
      <c r="BKB38" s="36"/>
      <c r="BKC38" s="36"/>
      <c r="BKD38" s="36"/>
      <c r="BKE38" s="36"/>
      <c r="BKF38" s="36"/>
      <c r="BKG38" s="36"/>
      <c r="BKH38" s="36"/>
      <c r="BKI38" s="36"/>
      <c r="BKJ38" s="36"/>
      <c r="BKK38" s="36"/>
      <c r="BKL38" s="36"/>
      <c r="BKM38" s="36"/>
      <c r="BKN38" s="36"/>
      <c r="BKO38" s="36"/>
      <c r="BKP38" s="36"/>
      <c r="BKQ38" s="36"/>
      <c r="BKR38" s="36"/>
      <c r="BKS38" s="36"/>
      <c r="BKT38" s="36"/>
      <c r="BKU38" s="36"/>
      <c r="BKV38" s="36"/>
      <c r="BKW38" s="36"/>
      <c r="BKX38" s="36"/>
      <c r="BKY38" s="36"/>
      <c r="BKZ38" s="36"/>
      <c r="BLA38" s="36"/>
      <c r="BLB38" s="36"/>
      <c r="BLC38" s="36"/>
      <c r="BLD38" s="36"/>
      <c r="BLE38" s="36"/>
      <c r="BLF38" s="36"/>
      <c r="BLG38" s="36"/>
      <c r="BLH38" s="36"/>
      <c r="BLI38" s="36"/>
      <c r="BLJ38" s="36"/>
      <c r="BLK38" s="36"/>
      <c r="BLL38" s="36"/>
      <c r="BLM38" s="36"/>
      <c r="BLN38" s="36"/>
      <c r="BLO38" s="36"/>
      <c r="BLP38" s="36"/>
      <c r="BLQ38" s="36"/>
      <c r="BLR38" s="36"/>
      <c r="BLS38" s="36"/>
      <c r="BLT38" s="36"/>
      <c r="BLU38" s="36"/>
      <c r="BLV38" s="36"/>
      <c r="BLW38" s="36"/>
      <c r="BLX38" s="36"/>
      <c r="BLY38" s="36"/>
      <c r="BLZ38" s="36"/>
      <c r="BMA38" s="36"/>
      <c r="BMB38" s="36"/>
      <c r="BMC38" s="36"/>
      <c r="BMD38" s="36"/>
      <c r="BME38" s="36"/>
      <c r="BMF38" s="36"/>
      <c r="BMG38" s="36"/>
      <c r="BMH38" s="36"/>
      <c r="BMI38" s="36"/>
      <c r="BMJ38" s="36"/>
      <c r="BMK38" s="36"/>
      <c r="BML38" s="36"/>
      <c r="BMM38" s="36"/>
      <c r="BMN38" s="36"/>
      <c r="BMO38" s="36"/>
      <c r="BMP38" s="36"/>
      <c r="BMQ38" s="36"/>
      <c r="BMR38" s="36"/>
      <c r="BMS38" s="36"/>
      <c r="BMT38" s="36"/>
      <c r="BMU38" s="36"/>
      <c r="BMV38" s="36"/>
      <c r="BMW38" s="36"/>
      <c r="BMX38" s="36"/>
      <c r="BMY38" s="36"/>
      <c r="BMZ38" s="36"/>
      <c r="BNA38" s="36"/>
      <c r="BNB38" s="36"/>
      <c r="BNC38" s="36"/>
      <c r="BND38" s="36"/>
      <c r="BNE38" s="36"/>
      <c r="BNF38" s="36"/>
      <c r="BNG38" s="36"/>
      <c r="BNH38" s="36"/>
      <c r="BNI38" s="36"/>
      <c r="BNJ38" s="36"/>
      <c r="BNK38" s="36"/>
      <c r="BNL38" s="36"/>
      <c r="BNM38" s="36"/>
      <c r="BNN38" s="36"/>
      <c r="BNO38" s="36"/>
      <c r="BNP38" s="36"/>
      <c r="BNQ38" s="36"/>
      <c r="BNR38" s="36"/>
      <c r="BNS38" s="36"/>
      <c r="BNT38" s="36"/>
      <c r="BNU38" s="36"/>
      <c r="BNV38" s="36"/>
      <c r="BNW38" s="36"/>
      <c r="BNX38" s="36"/>
      <c r="BNY38" s="36"/>
      <c r="BNZ38" s="36"/>
      <c r="BOA38" s="36"/>
      <c r="BOB38" s="36"/>
      <c r="BOC38" s="36"/>
      <c r="BOD38" s="36"/>
      <c r="BOE38" s="36"/>
      <c r="BOF38" s="36"/>
      <c r="BOG38" s="36"/>
      <c r="BOH38" s="36"/>
      <c r="BOI38" s="36"/>
      <c r="BOJ38" s="36"/>
      <c r="BOK38" s="36"/>
      <c r="BOL38" s="36"/>
      <c r="BOM38" s="36"/>
      <c r="BON38" s="36"/>
      <c r="BOO38" s="36"/>
      <c r="BOP38" s="36"/>
      <c r="BOQ38" s="36"/>
      <c r="BOR38" s="36"/>
      <c r="BOS38" s="36"/>
      <c r="BOT38" s="36"/>
      <c r="BOU38" s="36"/>
      <c r="BOV38" s="36"/>
      <c r="BOW38" s="36"/>
      <c r="BOX38" s="36"/>
      <c r="BOY38" s="36"/>
      <c r="BOZ38" s="36"/>
      <c r="BPA38" s="36"/>
      <c r="BPB38" s="36"/>
      <c r="BPC38" s="36"/>
      <c r="BPD38" s="36"/>
      <c r="BPE38" s="36"/>
      <c r="BPF38" s="36"/>
      <c r="BPG38" s="36"/>
      <c r="BPH38" s="36"/>
      <c r="BPI38" s="36"/>
      <c r="BPJ38" s="36"/>
      <c r="BPK38" s="36"/>
      <c r="BPL38" s="36"/>
      <c r="BPM38" s="36"/>
      <c r="BPN38" s="36"/>
      <c r="BPO38" s="36"/>
      <c r="BPP38" s="36"/>
      <c r="BPQ38" s="36"/>
      <c r="BPR38" s="36"/>
      <c r="BPS38" s="36"/>
      <c r="BPT38" s="36"/>
      <c r="BPU38" s="36"/>
      <c r="BPV38" s="36"/>
      <c r="BPW38" s="36"/>
      <c r="BPX38" s="36"/>
      <c r="BPY38" s="36"/>
      <c r="BPZ38" s="36"/>
      <c r="BQA38" s="36"/>
      <c r="BQB38" s="36"/>
      <c r="BQC38" s="36"/>
      <c r="BQD38" s="36"/>
      <c r="BQE38" s="36"/>
      <c r="BQF38" s="36"/>
      <c r="BQG38" s="36"/>
      <c r="BQH38" s="36"/>
      <c r="BQI38" s="36"/>
      <c r="BQJ38" s="36"/>
      <c r="BQK38" s="36"/>
      <c r="BQL38" s="36"/>
      <c r="BQM38" s="36"/>
      <c r="BQN38" s="36"/>
      <c r="BQO38" s="36"/>
      <c r="BQP38" s="36"/>
      <c r="BQQ38" s="36"/>
      <c r="BQR38" s="36"/>
      <c r="BQS38" s="36"/>
      <c r="BQT38" s="36"/>
      <c r="BQU38" s="36"/>
      <c r="BQV38" s="36"/>
      <c r="BQW38" s="36"/>
      <c r="BQX38" s="36"/>
      <c r="BQY38" s="36"/>
      <c r="BQZ38" s="36"/>
      <c r="BRA38" s="36"/>
      <c r="BRB38" s="36"/>
      <c r="BRC38" s="36"/>
      <c r="BRD38" s="36"/>
      <c r="BRE38" s="36"/>
      <c r="BRF38" s="36"/>
      <c r="BRG38" s="36"/>
      <c r="BRH38" s="36"/>
      <c r="BRI38" s="36"/>
      <c r="BRJ38" s="36"/>
      <c r="BRK38" s="36"/>
      <c r="BRL38" s="36"/>
      <c r="BRM38" s="36"/>
      <c r="BRN38" s="36"/>
      <c r="BRO38" s="36"/>
      <c r="BRP38" s="36"/>
      <c r="BRQ38" s="36"/>
      <c r="BRR38" s="36"/>
      <c r="BRS38" s="36"/>
      <c r="BRT38" s="36"/>
      <c r="BRU38" s="36"/>
      <c r="BRV38" s="36"/>
      <c r="BRW38" s="36"/>
      <c r="BRX38" s="36"/>
      <c r="BRY38" s="36"/>
      <c r="BRZ38" s="36"/>
      <c r="BSA38" s="36"/>
      <c r="BSB38" s="36"/>
      <c r="BSC38" s="36"/>
      <c r="BSD38" s="36"/>
      <c r="BSE38" s="36"/>
      <c r="BSF38" s="36"/>
      <c r="BSG38" s="36"/>
      <c r="BSH38" s="36"/>
      <c r="BSI38" s="36"/>
      <c r="BSJ38" s="36"/>
      <c r="BSK38" s="36"/>
      <c r="BSL38" s="36"/>
      <c r="BSM38" s="36"/>
      <c r="BSN38" s="36"/>
      <c r="BSO38" s="36"/>
      <c r="BSP38" s="36"/>
      <c r="BSQ38" s="36"/>
      <c r="BSR38" s="36"/>
      <c r="BSS38" s="36"/>
      <c r="BST38" s="36"/>
      <c r="BSU38" s="36"/>
      <c r="BSV38" s="36"/>
      <c r="BSW38" s="36"/>
      <c r="BSX38" s="36"/>
      <c r="BSY38" s="36"/>
      <c r="BSZ38" s="36"/>
      <c r="BTA38" s="36"/>
      <c r="BTB38" s="36"/>
      <c r="BTC38" s="36"/>
      <c r="BTD38" s="36"/>
      <c r="BTE38" s="36"/>
      <c r="BTF38" s="36"/>
      <c r="BTG38" s="36"/>
      <c r="BTH38" s="36"/>
      <c r="BTI38" s="36"/>
      <c r="BTJ38" s="36"/>
      <c r="BTK38" s="36"/>
      <c r="BTL38" s="36"/>
      <c r="BTM38" s="36"/>
      <c r="BTN38" s="36"/>
      <c r="BTO38" s="36"/>
      <c r="BTP38" s="36"/>
      <c r="BTQ38" s="36"/>
      <c r="BTR38" s="36"/>
      <c r="BTS38" s="36"/>
      <c r="BTT38" s="36"/>
      <c r="BTU38" s="36"/>
      <c r="BTV38" s="36"/>
      <c r="BTW38" s="36"/>
      <c r="BTX38" s="36"/>
      <c r="BTY38" s="36"/>
      <c r="BTZ38" s="36"/>
      <c r="BUA38" s="36"/>
      <c r="BUB38" s="36"/>
      <c r="BUC38" s="36"/>
      <c r="BUD38" s="36"/>
      <c r="BUE38" s="36"/>
      <c r="BUF38" s="36"/>
      <c r="BUG38" s="36"/>
      <c r="BUH38" s="36"/>
      <c r="BUI38" s="36"/>
      <c r="BUJ38" s="36"/>
      <c r="BUK38" s="36"/>
      <c r="BUL38" s="36"/>
      <c r="BUM38" s="36"/>
      <c r="BUN38" s="36"/>
      <c r="BUO38" s="36"/>
      <c r="BUP38" s="36"/>
      <c r="BUQ38" s="36"/>
      <c r="BUR38" s="36"/>
      <c r="BUS38" s="36"/>
      <c r="BUT38" s="36"/>
      <c r="BUU38" s="36"/>
      <c r="BUV38" s="36"/>
      <c r="BUW38" s="36"/>
      <c r="BUX38" s="36"/>
      <c r="BUY38" s="36"/>
      <c r="BUZ38" s="36"/>
      <c r="BVA38" s="36"/>
      <c r="BVB38" s="36"/>
      <c r="BVC38" s="36"/>
      <c r="BVD38" s="36"/>
      <c r="BVE38" s="36"/>
      <c r="BVF38" s="36"/>
      <c r="BVG38" s="36"/>
      <c r="BVH38" s="36"/>
      <c r="BVI38" s="36"/>
      <c r="BVJ38" s="36"/>
      <c r="BVK38" s="36"/>
      <c r="BVL38" s="36"/>
      <c r="BVM38" s="36"/>
      <c r="BVN38" s="36"/>
      <c r="BVO38" s="36"/>
      <c r="BVP38" s="36"/>
      <c r="BVQ38" s="36"/>
      <c r="BVR38" s="36"/>
      <c r="BVS38" s="36"/>
      <c r="BVT38" s="36"/>
      <c r="BVU38" s="36"/>
      <c r="BVV38" s="36"/>
      <c r="BVW38" s="36"/>
      <c r="BVX38" s="36"/>
      <c r="BVY38" s="36"/>
      <c r="BVZ38" s="36"/>
      <c r="BWA38" s="36"/>
      <c r="BWB38" s="36"/>
      <c r="BWC38" s="36"/>
      <c r="BWD38" s="36"/>
      <c r="BWE38" s="36"/>
      <c r="BWF38" s="36"/>
      <c r="BWG38" s="36"/>
      <c r="BWH38" s="36"/>
      <c r="BWI38" s="36"/>
      <c r="BWJ38" s="36"/>
      <c r="BWK38" s="36"/>
      <c r="BWL38" s="36"/>
      <c r="BWM38" s="36"/>
      <c r="BWN38" s="36"/>
      <c r="BWO38" s="36"/>
      <c r="BWP38" s="36"/>
      <c r="BWQ38" s="36"/>
      <c r="BWR38" s="36"/>
      <c r="BWS38" s="36"/>
      <c r="BWT38" s="36"/>
      <c r="BWU38" s="36"/>
      <c r="BWV38" s="36"/>
      <c r="BWW38" s="36"/>
      <c r="BWX38" s="36"/>
      <c r="BWY38" s="36"/>
      <c r="BWZ38" s="36"/>
      <c r="BXA38" s="36"/>
      <c r="BXB38" s="36"/>
      <c r="BXC38" s="36"/>
      <c r="BXD38" s="36"/>
      <c r="BXE38" s="36"/>
      <c r="BXF38" s="36"/>
      <c r="BXG38" s="36"/>
      <c r="BXH38" s="36"/>
      <c r="BXI38" s="36"/>
      <c r="BXJ38" s="36"/>
      <c r="BXK38" s="36"/>
      <c r="BXL38" s="36"/>
      <c r="BXM38" s="36"/>
      <c r="BXN38" s="36"/>
      <c r="BXO38" s="36"/>
      <c r="BXP38" s="36"/>
      <c r="BXQ38" s="36"/>
      <c r="BXR38" s="36"/>
      <c r="BXS38" s="36"/>
      <c r="BXT38" s="36"/>
      <c r="BXU38" s="36"/>
      <c r="BXV38" s="36"/>
      <c r="BXW38" s="36"/>
      <c r="BXX38" s="36"/>
      <c r="BXY38" s="36"/>
      <c r="BXZ38" s="36"/>
      <c r="BYA38" s="36"/>
      <c r="BYB38" s="36"/>
      <c r="BYC38" s="36"/>
      <c r="BYD38" s="36"/>
      <c r="BYE38" s="36"/>
      <c r="BYF38" s="36"/>
      <c r="BYG38" s="36"/>
      <c r="BYH38" s="36"/>
      <c r="BYI38" s="36"/>
      <c r="BYJ38" s="36"/>
      <c r="BYK38" s="36"/>
      <c r="BYL38" s="36"/>
      <c r="BYM38" s="36"/>
      <c r="BYN38" s="36"/>
      <c r="BYO38" s="36"/>
      <c r="BYP38" s="36"/>
      <c r="BYQ38" s="36"/>
      <c r="BYR38" s="36"/>
      <c r="BYS38" s="36"/>
      <c r="BYT38" s="36"/>
      <c r="BYU38" s="36"/>
      <c r="BYV38" s="36"/>
      <c r="BYW38" s="36"/>
      <c r="BYX38" s="36"/>
      <c r="BYY38" s="36"/>
      <c r="BYZ38" s="36"/>
      <c r="BZA38" s="36"/>
      <c r="BZB38" s="36"/>
      <c r="BZC38" s="36"/>
      <c r="BZD38" s="36"/>
      <c r="BZE38" s="36"/>
      <c r="BZF38" s="36"/>
      <c r="BZG38" s="36"/>
      <c r="BZH38" s="36"/>
      <c r="BZI38" s="36"/>
      <c r="BZJ38" s="36"/>
      <c r="BZK38" s="36"/>
      <c r="BZL38" s="36"/>
      <c r="BZM38" s="36"/>
      <c r="BZN38" s="36"/>
      <c r="BZO38" s="36"/>
      <c r="BZP38" s="36"/>
      <c r="BZQ38" s="36"/>
      <c r="BZR38" s="36"/>
      <c r="BZS38" s="36"/>
      <c r="BZT38" s="36"/>
      <c r="BZU38" s="36"/>
      <c r="BZV38" s="36"/>
      <c r="BZW38" s="36"/>
      <c r="BZX38" s="36"/>
      <c r="BZY38" s="36"/>
      <c r="BZZ38" s="36"/>
      <c r="CAA38" s="36"/>
      <c r="CAB38" s="36"/>
      <c r="CAC38" s="36"/>
      <c r="CAD38" s="36"/>
      <c r="CAE38" s="36"/>
      <c r="CAF38" s="36"/>
      <c r="CAG38" s="36"/>
      <c r="CAH38" s="36"/>
      <c r="CAI38" s="36"/>
      <c r="CAJ38" s="36"/>
      <c r="CAK38" s="36"/>
      <c r="CAL38" s="36"/>
      <c r="CAM38" s="36"/>
      <c r="CAN38" s="36"/>
      <c r="CAO38" s="36"/>
      <c r="CAP38" s="36"/>
      <c r="CAQ38" s="36"/>
      <c r="CAR38" s="36"/>
      <c r="CAS38" s="36"/>
      <c r="CAT38" s="36"/>
      <c r="CAU38" s="36"/>
      <c r="CAV38" s="36"/>
      <c r="CAW38" s="36"/>
      <c r="CAX38" s="36"/>
      <c r="CAY38" s="36"/>
      <c r="CAZ38" s="36"/>
      <c r="CBA38" s="36"/>
      <c r="CBB38" s="36"/>
      <c r="CBC38" s="36"/>
      <c r="CBD38" s="36"/>
      <c r="CBE38" s="36"/>
      <c r="CBF38" s="36"/>
      <c r="CBG38" s="36"/>
      <c r="CBH38" s="36"/>
      <c r="CBI38" s="36"/>
      <c r="CBJ38" s="36"/>
      <c r="CBK38" s="36"/>
      <c r="CBL38" s="36"/>
      <c r="CBM38" s="36"/>
      <c r="CBN38" s="36"/>
      <c r="CBO38" s="36"/>
      <c r="CBP38" s="36"/>
      <c r="CBQ38" s="36"/>
      <c r="CBR38" s="36"/>
      <c r="CBS38" s="36"/>
      <c r="CBT38" s="36"/>
      <c r="CBU38" s="36"/>
      <c r="CBV38" s="36"/>
      <c r="CBW38" s="36"/>
      <c r="CBX38" s="36"/>
      <c r="CBY38" s="36"/>
      <c r="CBZ38" s="36"/>
      <c r="CCA38" s="36"/>
      <c r="CCB38" s="36"/>
      <c r="CCC38" s="36"/>
      <c r="CCD38" s="36"/>
      <c r="CCE38" s="36"/>
      <c r="CCF38" s="36"/>
      <c r="CCG38" s="36"/>
      <c r="CCH38" s="36"/>
      <c r="CCI38" s="36"/>
      <c r="CCJ38" s="36"/>
      <c r="CCK38" s="36"/>
      <c r="CCL38" s="36"/>
      <c r="CCM38" s="36"/>
      <c r="CCN38" s="36"/>
      <c r="CCO38" s="36"/>
      <c r="CCP38" s="36"/>
      <c r="CCQ38" s="36"/>
      <c r="CCR38" s="36"/>
      <c r="CCS38" s="36"/>
      <c r="CCT38" s="36"/>
      <c r="CCU38" s="36"/>
      <c r="CCV38" s="36"/>
      <c r="CCW38" s="36"/>
      <c r="CCX38" s="36"/>
      <c r="CCY38" s="36"/>
      <c r="CCZ38" s="36"/>
      <c r="CDA38" s="36"/>
      <c r="CDB38" s="36"/>
      <c r="CDC38" s="36"/>
      <c r="CDD38" s="36"/>
      <c r="CDE38" s="36"/>
      <c r="CDF38" s="36"/>
      <c r="CDG38" s="36"/>
      <c r="CDH38" s="36"/>
      <c r="CDI38" s="36"/>
      <c r="CDJ38" s="36"/>
      <c r="CDK38" s="36"/>
      <c r="CDL38" s="36"/>
      <c r="CDM38" s="36"/>
      <c r="CDN38" s="36"/>
      <c r="CDO38" s="36"/>
      <c r="CDP38" s="36"/>
      <c r="CDQ38" s="36"/>
      <c r="CDR38" s="36"/>
      <c r="CDS38" s="36"/>
      <c r="CDT38" s="36"/>
      <c r="CDU38" s="36"/>
      <c r="CDV38" s="36"/>
      <c r="CDW38" s="36"/>
      <c r="CDX38" s="36"/>
      <c r="CDY38" s="36"/>
      <c r="CDZ38" s="36"/>
      <c r="CEA38" s="36"/>
      <c r="CEB38" s="36"/>
      <c r="CEC38" s="36"/>
      <c r="CED38" s="36"/>
      <c r="CEE38" s="36"/>
      <c r="CEF38" s="36"/>
      <c r="CEG38" s="36"/>
      <c r="CEH38" s="36"/>
      <c r="CEI38" s="36"/>
      <c r="CEJ38" s="36"/>
      <c r="CEK38" s="36"/>
      <c r="CEL38" s="36"/>
      <c r="CEM38" s="36"/>
      <c r="CEN38" s="36"/>
      <c r="CEO38" s="36"/>
      <c r="CEP38" s="36"/>
      <c r="CEQ38" s="36"/>
      <c r="CER38" s="36"/>
      <c r="CES38" s="36"/>
      <c r="CET38" s="36"/>
      <c r="CEU38" s="36"/>
      <c r="CEV38" s="36"/>
      <c r="CEW38" s="36"/>
      <c r="CEX38" s="36"/>
      <c r="CEY38" s="36"/>
      <c r="CEZ38" s="36"/>
      <c r="CFA38" s="36"/>
      <c r="CFB38" s="36"/>
      <c r="CFC38" s="36"/>
      <c r="CFD38" s="36"/>
      <c r="CFE38" s="36"/>
      <c r="CFF38" s="36"/>
      <c r="CFG38" s="36"/>
      <c r="CFH38" s="36"/>
      <c r="CFI38" s="36"/>
      <c r="CFJ38" s="36"/>
      <c r="CFK38" s="36"/>
      <c r="CFL38" s="36"/>
      <c r="CFM38" s="36"/>
      <c r="CFN38" s="36"/>
      <c r="CFO38" s="36"/>
      <c r="CFP38" s="36"/>
      <c r="CFQ38" s="36"/>
      <c r="CFR38" s="36"/>
      <c r="CFS38" s="36"/>
      <c r="CFT38" s="36"/>
      <c r="CFU38" s="36"/>
      <c r="CFV38" s="36"/>
      <c r="CFW38" s="36"/>
      <c r="CFX38" s="36"/>
      <c r="CFY38" s="36"/>
      <c r="CFZ38" s="36"/>
      <c r="CGA38" s="36"/>
      <c r="CGB38" s="36"/>
      <c r="CGC38" s="36"/>
      <c r="CGD38" s="36"/>
      <c r="CGE38" s="36"/>
      <c r="CGF38" s="36"/>
      <c r="CGG38" s="36"/>
      <c r="CGH38" s="36"/>
      <c r="CGI38" s="36"/>
      <c r="CGJ38" s="36"/>
      <c r="CGK38" s="36"/>
      <c r="CGL38" s="36"/>
      <c r="CGM38" s="36"/>
      <c r="CGN38" s="36"/>
      <c r="CGO38" s="36"/>
      <c r="CGP38" s="36"/>
      <c r="CGQ38" s="36"/>
      <c r="CGR38" s="36"/>
      <c r="CGS38" s="36"/>
      <c r="CGT38" s="36"/>
      <c r="CGU38" s="36"/>
      <c r="CGV38" s="36"/>
      <c r="CGW38" s="36"/>
      <c r="CGX38" s="36"/>
      <c r="CGY38" s="36"/>
      <c r="CGZ38" s="36"/>
      <c r="CHA38" s="36"/>
      <c r="CHB38" s="36"/>
      <c r="CHC38" s="36"/>
      <c r="CHD38" s="36"/>
      <c r="CHE38" s="36"/>
      <c r="CHF38" s="36"/>
      <c r="CHG38" s="36"/>
      <c r="CHH38" s="36"/>
      <c r="CHI38" s="36"/>
      <c r="CHJ38" s="36"/>
      <c r="CHK38" s="36"/>
      <c r="CHL38" s="36"/>
      <c r="CHM38" s="36"/>
      <c r="CHN38" s="36"/>
      <c r="CHO38" s="36"/>
      <c r="CHP38" s="36"/>
      <c r="CHQ38" s="36"/>
      <c r="CHR38" s="36"/>
      <c r="CHS38" s="36"/>
      <c r="CHT38" s="36"/>
      <c r="CHU38" s="36"/>
      <c r="CHV38" s="36"/>
      <c r="CHW38" s="36"/>
      <c r="CHX38" s="36"/>
      <c r="CHY38" s="36"/>
      <c r="CHZ38" s="36"/>
      <c r="CIA38" s="36"/>
      <c r="CIB38" s="36"/>
      <c r="CIC38" s="36"/>
      <c r="CID38" s="36"/>
      <c r="CIE38" s="36"/>
      <c r="CIF38" s="36"/>
      <c r="CIG38" s="36"/>
      <c r="CIH38" s="36"/>
      <c r="CII38" s="36"/>
      <c r="CIJ38" s="36"/>
      <c r="CIK38" s="36"/>
      <c r="CIL38" s="36"/>
      <c r="CIM38" s="36"/>
      <c r="CIN38" s="36"/>
      <c r="CIO38" s="36"/>
      <c r="CIP38" s="36"/>
      <c r="CIQ38" s="36"/>
      <c r="CIR38" s="36"/>
      <c r="CIS38" s="36"/>
      <c r="CIT38" s="36"/>
      <c r="CIU38" s="36"/>
      <c r="CIV38" s="36"/>
      <c r="CIW38" s="36"/>
      <c r="CIX38" s="36"/>
      <c r="CIY38" s="36"/>
      <c r="CIZ38" s="36"/>
      <c r="CJA38" s="36"/>
      <c r="CJB38" s="36"/>
      <c r="CJC38" s="36"/>
      <c r="CJD38" s="36"/>
      <c r="CJE38" s="36"/>
      <c r="CJF38" s="36"/>
      <c r="CJG38" s="36"/>
      <c r="CJH38" s="36"/>
      <c r="CJI38" s="36"/>
      <c r="CJJ38" s="36"/>
      <c r="CJK38" s="36"/>
      <c r="CJL38" s="36"/>
      <c r="CJM38" s="36"/>
      <c r="CJN38" s="36"/>
      <c r="CJO38" s="36"/>
      <c r="CJP38" s="36"/>
      <c r="CJQ38" s="36"/>
      <c r="CJR38" s="36"/>
      <c r="CJS38" s="36"/>
      <c r="CJT38" s="36"/>
      <c r="CJU38" s="36"/>
      <c r="CJV38" s="36"/>
      <c r="CJW38" s="36"/>
      <c r="CJX38" s="36"/>
      <c r="CJY38" s="36"/>
      <c r="CJZ38" s="36"/>
      <c r="CKA38" s="36"/>
      <c r="CKB38" s="36"/>
      <c r="CKC38" s="36"/>
      <c r="CKD38" s="36"/>
      <c r="CKE38" s="36"/>
      <c r="CKF38" s="36"/>
      <c r="CKG38" s="36"/>
      <c r="CKH38" s="36"/>
      <c r="CKI38" s="36"/>
      <c r="CKJ38" s="36"/>
      <c r="CKK38" s="36"/>
      <c r="CKL38" s="36"/>
      <c r="CKM38" s="36"/>
      <c r="CKN38" s="36"/>
      <c r="CKO38" s="36"/>
      <c r="CKP38" s="36"/>
      <c r="CKQ38" s="36"/>
      <c r="CKR38" s="36"/>
      <c r="CKS38" s="36"/>
      <c r="CKT38" s="36"/>
      <c r="CKU38" s="36"/>
      <c r="CKV38" s="36"/>
      <c r="CKW38" s="36"/>
      <c r="CKX38" s="36"/>
      <c r="CKY38" s="36"/>
      <c r="CKZ38" s="36"/>
      <c r="CLA38" s="36"/>
      <c r="CLB38" s="36"/>
      <c r="CLC38" s="36"/>
      <c r="CLD38" s="36"/>
      <c r="CLE38" s="36"/>
      <c r="CLF38" s="36"/>
      <c r="CLG38" s="36"/>
      <c r="CLH38" s="36"/>
      <c r="CLI38" s="36"/>
      <c r="CLJ38" s="36"/>
      <c r="CLK38" s="36"/>
      <c r="CLL38" s="36"/>
      <c r="CLM38" s="36"/>
      <c r="CLN38" s="36"/>
      <c r="CLO38" s="36"/>
      <c r="CLP38" s="36"/>
      <c r="CLQ38" s="36"/>
      <c r="CLR38" s="36"/>
      <c r="CLS38" s="36"/>
      <c r="CLT38" s="36"/>
      <c r="CLU38" s="36"/>
      <c r="CLV38" s="36"/>
      <c r="CLW38" s="36"/>
      <c r="CLX38" s="36"/>
      <c r="CLY38" s="36"/>
      <c r="CLZ38" s="36"/>
      <c r="CMA38" s="36"/>
      <c r="CMB38" s="36"/>
      <c r="CMC38" s="36"/>
      <c r="CMD38" s="36"/>
      <c r="CME38" s="36"/>
      <c r="CMF38" s="36"/>
      <c r="CMG38" s="36"/>
      <c r="CMH38" s="36"/>
      <c r="CMI38" s="36"/>
      <c r="CMJ38" s="36"/>
      <c r="CMK38" s="36"/>
      <c r="CML38" s="36"/>
      <c r="CMM38" s="36"/>
      <c r="CMN38" s="36"/>
      <c r="CMO38" s="36"/>
      <c r="CMP38" s="36"/>
      <c r="CMQ38" s="36"/>
      <c r="CMR38" s="36"/>
      <c r="CMS38" s="36"/>
      <c r="CMT38" s="36"/>
      <c r="CMU38" s="36"/>
      <c r="CMV38" s="36"/>
      <c r="CMW38" s="36"/>
      <c r="CMX38" s="36"/>
      <c r="CMY38" s="36"/>
      <c r="CMZ38" s="36"/>
      <c r="CNA38" s="36"/>
      <c r="CNB38" s="36"/>
      <c r="CNC38" s="36"/>
      <c r="CND38" s="36"/>
      <c r="CNE38" s="36"/>
      <c r="CNF38" s="36"/>
      <c r="CNG38" s="36"/>
      <c r="CNH38" s="36"/>
      <c r="CNI38" s="36"/>
      <c r="CNJ38" s="36"/>
      <c r="CNK38" s="36"/>
      <c r="CNL38" s="36"/>
      <c r="CNM38" s="36"/>
      <c r="CNN38" s="36"/>
      <c r="CNO38" s="36"/>
      <c r="CNP38" s="36"/>
      <c r="CNQ38" s="36"/>
      <c r="CNR38" s="36"/>
      <c r="CNS38" s="36"/>
      <c r="CNT38" s="36"/>
      <c r="CNU38" s="36"/>
      <c r="CNV38" s="36"/>
      <c r="CNW38" s="36"/>
      <c r="CNX38" s="36"/>
      <c r="CNY38" s="36"/>
      <c r="CNZ38" s="36"/>
      <c r="COA38" s="36"/>
      <c r="COB38" s="36"/>
      <c r="COC38" s="36"/>
      <c r="COD38" s="36"/>
      <c r="COE38" s="36"/>
      <c r="COF38" s="36"/>
      <c r="COG38" s="36"/>
      <c r="COH38" s="36"/>
      <c r="COI38" s="36"/>
      <c r="COJ38" s="36"/>
      <c r="COK38" s="36"/>
      <c r="COL38" s="36"/>
      <c r="COM38" s="36"/>
      <c r="CON38" s="36"/>
      <c r="COO38" s="36"/>
      <c r="COP38" s="36"/>
      <c r="COQ38" s="36"/>
      <c r="COR38" s="36"/>
      <c r="COS38" s="36"/>
      <c r="COT38" s="36"/>
      <c r="COU38" s="36"/>
      <c r="COV38" s="36"/>
      <c r="COW38" s="36"/>
      <c r="COX38" s="36"/>
      <c r="COY38" s="36"/>
      <c r="COZ38" s="36"/>
      <c r="CPA38" s="36"/>
      <c r="CPB38" s="36"/>
      <c r="CPC38" s="36"/>
      <c r="CPD38" s="36"/>
      <c r="CPE38" s="36"/>
      <c r="CPF38" s="36"/>
      <c r="CPG38" s="36"/>
      <c r="CPH38" s="36"/>
      <c r="CPI38" s="36"/>
      <c r="CPJ38" s="36"/>
      <c r="CPK38" s="36"/>
      <c r="CPL38" s="36"/>
      <c r="CPM38" s="36"/>
      <c r="CPN38" s="36"/>
      <c r="CPO38" s="36"/>
      <c r="CPP38" s="36"/>
      <c r="CPQ38" s="36"/>
      <c r="CPR38" s="36"/>
      <c r="CPS38" s="36"/>
      <c r="CPT38" s="36"/>
      <c r="CPU38" s="36"/>
      <c r="CPV38" s="36"/>
      <c r="CPW38" s="36"/>
      <c r="CPX38" s="36"/>
      <c r="CPY38" s="36"/>
      <c r="CPZ38" s="36"/>
      <c r="CQA38" s="36"/>
      <c r="CQB38" s="36"/>
      <c r="CQC38" s="36"/>
      <c r="CQD38" s="36"/>
      <c r="CQE38" s="36"/>
      <c r="CQF38" s="36"/>
      <c r="CQG38" s="36"/>
      <c r="CQH38" s="36"/>
      <c r="CQI38" s="36"/>
      <c r="CQJ38" s="36"/>
      <c r="CQK38" s="36"/>
      <c r="CQL38" s="36"/>
      <c r="CQM38" s="36"/>
      <c r="CQN38" s="36"/>
      <c r="CQO38" s="36"/>
      <c r="CQP38" s="36"/>
      <c r="CQQ38" s="36"/>
      <c r="CQR38" s="36"/>
      <c r="CQS38" s="36"/>
      <c r="CQT38" s="36"/>
      <c r="CQU38" s="36"/>
      <c r="CQV38" s="36"/>
      <c r="CQW38" s="36"/>
      <c r="CQX38" s="36"/>
      <c r="CQY38" s="36"/>
      <c r="CQZ38" s="36"/>
      <c r="CRA38" s="36"/>
      <c r="CRB38" s="36"/>
      <c r="CRC38" s="36"/>
      <c r="CRD38" s="36"/>
      <c r="CRE38" s="36"/>
      <c r="CRF38" s="36"/>
      <c r="CRG38" s="36"/>
      <c r="CRH38" s="36"/>
      <c r="CRI38" s="36"/>
      <c r="CRJ38" s="36"/>
      <c r="CRK38" s="36"/>
      <c r="CRL38" s="36"/>
      <c r="CRM38" s="36"/>
      <c r="CRN38" s="36"/>
      <c r="CRO38" s="36"/>
      <c r="CRP38" s="36"/>
      <c r="CRQ38" s="36"/>
      <c r="CRR38" s="36"/>
      <c r="CRS38" s="36"/>
      <c r="CRT38" s="36"/>
      <c r="CRU38" s="36"/>
      <c r="CRV38" s="36"/>
      <c r="CRW38" s="36"/>
      <c r="CRX38" s="36"/>
      <c r="CRY38" s="36"/>
      <c r="CRZ38" s="36"/>
      <c r="CSA38" s="36"/>
      <c r="CSB38" s="36"/>
      <c r="CSC38" s="36"/>
      <c r="CSD38" s="36"/>
      <c r="CSE38" s="36"/>
      <c r="CSF38" s="36"/>
      <c r="CSG38" s="36"/>
      <c r="CSH38" s="36"/>
      <c r="CSI38" s="36"/>
      <c r="CSJ38" s="36"/>
      <c r="CSK38" s="36"/>
      <c r="CSL38" s="36"/>
      <c r="CSM38" s="36"/>
      <c r="CSN38" s="36"/>
      <c r="CSO38" s="36"/>
      <c r="CSP38" s="36"/>
      <c r="CSQ38" s="36"/>
      <c r="CSR38" s="36"/>
      <c r="CSS38" s="36"/>
      <c r="CST38" s="36"/>
      <c r="CSU38" s="36"/>
      <c r="CSV38" s="36"/>
      <c r="CSW38" s="36"/>
      <c r="CSX38" s="36"/>
      <c r="CSY38" s="36"/>
      <c r="CSZ38" s="36"/>
      <c r="CTA38" s="36"/>
      <c r="CTB38" s="36"/>
      <c r="CTC38" s="36"/>
      <c r="CTD38" s="36"/>
      <c r="CTE38" s="36"/>
      <c r="CTF38" s="36"/>
      <c r="CTG38" s="36"/>
      <c r="CTH38" s="36"/>
      <c r="CTI38" s="36"/>
      <c r="CTJ38" s="36"/>
      <c r="CTK38" s="36"/>
      <c r="CTL38" s="36"/>
      <c r="CTM38" s="36"/>
      <c r="CTN38" s="36"/>
      <c r="CTO38" s="36"/>
      <c r="CTP38" s="36"/>
      <c r="CTQ38" s="36"/>
      <c r="CTR38" s="36"/>
      <c r="CTS38" s="36"/>
      <c r="CTT38" s="36"/>
      <c r="CTU38" s="36"/>
      <c r="CTV38" s="36"/>
      <c r="CTW38" s="36"/>
      <c r="CTX38" s="36"/>
      <c r="CTY38" s="36"/>
      <c r="CTZ38" s="36"/>
      <c r="CUA38" s="36"/>
      <c r="CUB38" s="36"/>
      <c r="CUC38" s="36"/>
      <c r="CUD38" s="36"/>
      <c r="CUE38" s="36"/>
      <c r="CUF38" s="36"/>
      <c r="CUG38" s="36"/>
      <c r="CUH38" s="36"/>
      <c r="CUI38" s="36"/>
      <c r="CUJ38" s="36"/>
      <c r="CUK38" s="36"/>
      <c r="CUL38" s="36"/>
      <c r="CUM38" s="36"/>
      <c r="CUN38" s="36"/>
      <c r="CUO38" s="36"/>
      <c r="CUP38" s="36"/>
      <c r="CUQ38" s="36"/>
      <c r="CUR38" s="36"/>
      <c r="CUS38" s="36"/>
      <c r="CUT38" s="36"/>
      <c r="CUU38" s="36"/>
      <c r="CUV38" s="36"/>
      <c r="CUW38" s="36"/>
      <c r="CUX38" s="36"/>
      <c r="CUY38" s="36"/>
      <c r="CUZ38" s="36"/>
      <c r="CVA38" s="36"/>
      <c r="CVB38" s="36"/>
      <c r="CVC38" s="36"/>
      <c r="CVD38" s="36"/>
      <c r="CVE38" s="36"/>
      <c r="CVF38" s="36"/>
      <c r="CVG38" s="36"/>
      <c r="CVH38" s="36"/>
      <c r="CVI38" s="36"/>
      <c r="CVJ38" s="36"/>
      <c r="CVK38" s="36"/>
      <c r="CVL38" s="36"/>
      <c r="CVM38" s="36"/>
      <c r="CVN38" s="36"/>
      <c r="CVO38" s="36"/>
      <c r="CVP38" s="36"/>
      <c r="CVQ38" s="36"/>
      <c r="CVR38" s="36"/>
      <c r="CVS38" s="36"/>
      <c r="CVT38" s="36"/>
      <c r="CVU38" s="36"/>
      <c r="CVV38" s="36"/>
      <c r="CVW38" s="36"/>
      <c r="CVX38" s="36"/>
      <c r="CVY38" s="36"/>
      <c r="CVZ38" s="36"/>
      <c r="CWA38" s="36"/>
      <c r="CWB38" s="36"/>
      <c r="CWC38" s="36"/>
      <c r="CWD38" s="36"/>
      <c r="CWE38" s="36"/>
      <c r="CWF38" s="36"/>
      <c r="CWG38" s="36"/>
      <c r="CWH38" s="36"/>
      <c r="CWI38" s="36"/>
      <c r="CWJ38" s="36"/>
      <c r="CWK38" s="36"/>
      <c r="CWL38" s="36"/>
      <c r="CWM38" s="36"/>
      <c r="CWN38" s="36"/>
      <c r="CWO38" s="36"/>
      <c r="CWP38" s="36"/>
      <c r="CWQ38" s="36"/>
      <c r="CWR38" s="36"/>
      <c r="CWS38" s="36"/>
      <c r="CWT38" s="36"/>
      <c r="CWU38" s="36"/>
      <c r="CWV38" s="36"/>
      <c r="CWW38" s="36"/>
      <c r="CWX38" s="36"/>
      <c r="CWY38" s="36"/>
      <c r="CWZ38" s="36"/>
      <c r="CXA38" s="36"/>
      <c r="CXB38" s="36"/>
      <c r="CXC38" s="36"/>
      <c r="CXD38" s="36"/>
      <c r="CXE38" s="36"/>
      <c r="CXF38" s="36"/>
      <c r="CXG38" s="36"/>
      <c r="CXH38" s="36"/>
      <c r="CXI38" s="36"/>
      <c r="CXJ38" s="36"/>
      <c r="CXK38" s="36"/>
      <c r="CXL38" s="36"/>
      <c r="CXM38" s="36"/>
      <c r="CXN38" s="36"/>
      <c r="CXO38" s="36"/>
      <c r="CXP38" s="36"/>
      <c r="CXQ38" s="36"/>
      <c r="CXR38" s="36"/>
      <c r="CXS38" s="36"/>
      <c r="CXT38" s="36"/>
      <c r="CXU38" s="36"/>
      <c r="CXV38" s="36"/>
      <c r="CXW38" s="36"/>
      <c r="CXX38" s="36"/>
      <c r="CXY38" s="36"/>
      <c r="CXZ38" s="36"/>
      <c r="CYA38" s="36"/>
      <c r="CYB38" s="36"/>
      <c r="CYC38" s="36"/>
      <c r="CYD38" s="36"/>
      <c r="CYE38" s="36"/>
      <c r="CYF38" s="36"/>
      <c r="CYG38" s="36"/>
      <c r="CYH38" s="36"/>
      <c r="CYI38" s="36"/>
      <c r="CYJ38" s="36"/>
      <c r="CYK38" s="36"/>
      <c r="CYL38" s="36"/>
      <c r="CYM38" s="36"/>
      <c r="CYN38" s="36"/>
      <c r="CYO38" s="36"/>
      <c r="CYP38" s="36"/>
      <c r="CYQ38" s="36"/>
      <c r="CYR38" s="36"/>
      <c r="CYS38" s="36"/>
      <c r="CYT38" s="36"/>
      <c r="CYU38" s="36"/>
      <c r="CYV38" s="36"/>
      <c r="CYW38" s="36"/>
      <c r="CYX38" s="36"/>
      <c r="CYY38" s="36"/>
      <c r="CYZ38" s="36"/>
      <c r="CZA38" s="36"/>
      <c r="CZB38" s="36"/>
      <c r="CZC38" s="36"/>
      <c r="CZD38" s="36"/>
      <c r="CZE38" s="36"/>
      <c r="CZF38" s="36"/>
      <c r="CZG38" s="36"/>
      <c r="CZH38" s="36"/>
      <c r="CZI38" s="36"/>
      <c r="CZJ38" s="36"/>
      <c r="CZK38" s="36"/>
      <c r="CZL38" s="36"/>
      <c r="CZM38" s="36"/>
      <c r="CZN38" s="36"/>
      <c r="CZO38" s="36"/>
      <c r="CZP38" s="36"/>
      <c r="CZQ38" s="36"/>
      <c r="CZR38" s="36"/>
      <c r="CZS38" s="36"/>
      <c r="CZT38" s="36"/>
      <c r="CZU38" s="36"/>
      <c r="CZV38" s="36"/>
      <c r="CZW38" s="36"/>
      <c r="CZX38" s="36"/>
      <c r="CZY38" s="36"/>
      <c r="CZZ38" s="36"/>
      <c r="DAA38" s="36"/>
      <c r="DAB38" s="36"/>
      <c r="DAC38" s="36"/>
      <c r="DAD38" s="36"/>
      <c r="DAE38" s="36"/>
      <c r="DAF38" s="36"/>
      <c r="DAG38" s="36"/>
      <c r="DAH38" s="36"/>
      <c r="DAI38" s="36"/>
      <c r="DAJ38" s="36"/>
      <c r="DAK38" s="36"/>
      <c r="DAL38" s="36"/>
      <c r="DAM38" s="36"/>
      <c r="DAN38" s="36"/>
      <c r="DAO38" s="36"/>
      <c r="DAP38" s="36"/>
      <c r="DAQ38" s="36"/>
      <c r="DAR38" s="36"/>
      <c r="DAS38" s="36"/>
      <c r="DAT38" s="36"/>
      <c r="DAU38" s="36"/>
      <c r="DAV38" s="36"/>
      <c r="DAW38" s="36"/>
      <c r="DAX38" s="36"/>
      <c r="DAY38" s="36"/>
      <c r="DAZ38" s="36"/>
      <c r="DBA38" s="36"/>
      <c r="DBB38" s="36"/>
      <c r="DBC38" s="36"/>
      <c r="DBD38" s="36"/>
      <c r="DBE38" s="36"/>
      <c r="DBF38" s="36"/>
      <c r="DBG38" s="36"/>
      <c r="DBH38" s="36"/>
      <c r="DBI38" s="36"/>
      <c r="DBJ38" s="36"/>
      <c r="DBK38" s="36"/>
      <c r="DBL38" s="36"/>
      <c r="DBM38" s="36"/>
      <c r="DBN38" s="36"/>
      <c r="DBO38" s="36"/>
      <c r="DBP38" s="36"/>
      <c r="DBQ38" s="36"/>
      <c r="DBR38" s="36"/>
      <c r="DBS38" s="36"/>
      <c r="DBT38" s="36"/>
      <c r="DBU38" s="36"/>
      <c r="DBV38" s="36"/>
      <c r="DBW38" s="36"/>
      <c r="DBX38" s="36"/>
      <c r="DBY38" s="36"/>
      <c r="DBZ38" s="36"/>
      <c r="DCA38" s="36"/>
      <c r="DCB38" s="36"/>
      <c r="DCC38" s="36"/>
      <c r="DCD38" s="36"/>
      <c r="DCE38" s="36"/>
      <c r="DCF38" s="36"/>
      <c r="DCG38" s="36"/>
      <c r="DCH38" s="36"/>
      <c r="DCI38" s="36"/>
      <c r="DCJ38" s="36"/>
      <c r="DCK38" s="36"/>
      <c r="DCL38" s="36"/>
      <c r="DCM38" s="36"/>
      <c r="DCN38" s="36"/>
      <c r="DCO38" s="36"/>
      <c r="DCP38" s="36"/>
      <c r="DCQ38" s="36"/>
      <c r="DCR38" s="36"/>
      <c r="DCS38" s="36"/>
      <c r="DCT38" s="36"/>
      <c r="DCU38" s="36"/>
      <c r="DCV38" s="36"/>
      <c r="DCW38" s="36"/>
      <c r="DCX38" s="36"/>
      <c r="DCY38" s="36"/>
      <c r="DCZ38" s="36"/>
      <c r="DDA38" s="36"/>
      <c r="DDB38" s="36"/>
      <c r="DDC38" s="36"/>
      <c r="DDD38" s="36"/>
      <c r="DDE38" s="36"/>
      <c r="DDF38" s="36"/>
      <c r="DDG38" s="36"/>
      <c r="DDH38" s="36"/>
      <c r="DDI38" s="36"/>
      <c r="DDJ38" s="36"/>
      <c r="DDK38" s="36"/>
      <c r="DDL38" s="36"/>
      <c r="DDM38" s="36"/>
      <c r="DDN38" s="36"/>
      <c r="DDO38" s="36"/>
      <c r="DDP38" s="36"/>
      <c r="DDQ38" s="36"/>
      <c r="DDR38" s="36"/>
      <c r="DDS38" s="36"/>
      <c r="DDT38" s="36"/>
      <c r="DDU38" s="36"/>
      <c r="DDV38" s="36"/>
      <c r="DDW38" s="36"/>
      <c r="DDX38" s="36"/>
      <c r="DDY38" s="36"/>
      <c r="DDZ38" s="36"/>
      <c r="DEA38" s="36"/>
      <c r="DEB38" s="36"/>
      <c r="DEC38" s="36"/>
      <c r="DED38" s="36"/>
      <c r="DEE38" s="36"/>
      <c r="DEF38" s="36"/>
      <c r="DEG38" s="36"/>
      <c r="DEH38" s="36"/>
      <c r="DEI38" s="36"/>
      <c r="DEJ38" s="36"/>
      <c r="DEK38" s="36"/>
      <c r="DEL38" s="36"/>
      <c r="DEM38" s="36"/>
      <c r="DEN38" s="36"/>
      <c r="DEO38" s="36"/>
      <c r="DEP38" s="36"/>
      <c r="DEQ38" s="36"/>
      <c r="DER38" s="36"/>
      <c r="DES38" s="36"/>
      <c r="DET38" s="36"/>
      <c r="DEU38" s="36"/>
      <c r="DEV38" s="36"/>
      <c r="DEW38" s="36"/>
      <c r="DEX38" s="36"/>
      <c r="DEY38" s="36"/>
      <c r="DEZ38" s="36"/>
      <c r="DFA38" s="36"/>
      <c r="DFB38" s="36"/>
      <c r="DFC38" s="36"/>
      <c r="DFD38" s="36"/>
      <c r="DFE38" s="36"/>
      <c r="DFF38" s="36"/>
      <c r="DFG38" s="36"/>
      <c r="DFH38" s="36"/>
      <c r="DFI38" s="36"/>
      <c r="DFJ38" s="36"/>
      <c r="DFK38" s="36"/>
      <c r="DFL38" s="36"/>
      <c r="DFM38" s="36"/>
      <c r="DFN38" s="36"/>
      <c r="DFO38" s="36"/>
      <c r="DFP38" s="36"/>
      <c r="DFQ38" s="36"/>
      <c r="DFR38" s="36"/>
      <c r="DFS38" s="36"/>
      <c r="DFT38" s="36"/>
      <c r="DFU38" s="36"/>
      <c r="DFV38" s="36"/>
      <c r="DFW38" s="36"/>
      <c r="DFX38" s="36"/>
      <c r="DFY38" s="36"/>
      <c r="DFZ38" s="36"/>
      <c r="DGA38" s="36"/>
      <c r="DGB38" s="36"/>
      <c r="DGC38" s="36"/>
      <c r="DGD38" s="36"/>
      <c r="DGE38" s="36"/>
      <c r="DGF38" s="36"/>
      <c r="DGG38" s="36"/>
      <c r="DGH38" s="36"/>
      <c r="DGI38" s="36"/>
      <c r="DGJ38" s="36"/>
      <c r="DGK38" s="36"/>
      <c r="DGL38" s="36"/>
      <c r="DGM38" s="36"/>
      <c r="DGN38" s="36"/>
      <c r="DGO38" s="36"/>
      <c r="DGP38" s="36"/>
      <c r="DGQ38" s="36"/>
      <c r="DGR38" s="36"/>
      <c r="DGS38" s="36"/>
      <c r="DGT38" s="36"/>
      <c r="DGU38" s="36"/>
      <c r="DGV38" s="36"/>
      <c r="DGW38" s="36"/>
      <c r="DGX38" s="36"/>
      <c r="DGY38" s="36"/>
      <c r="DGZ38" s="36"/>
      <c r="DHA38" s="36"/>
      <c r="DHB38" s="36"/>
      <c r="DHC38" s="36"/>
      <c r="DHD38" s="36"/>
      <c r="DHE38" s="36"/>
      <c r="DHF38" s="36"/>
      <c r="DHG38" s="36"/>
      <c r="DHH38" s="36"/>
      <c r="DHI38" s="36"/>
      <c r="DHJ38" s="36"/>
      <c r="DHK38" s="36"/>
      <c r="DHL38" s="36"/>
      <c r="DHM38" s="36"/>
      <c r="DHN38" s="36"/>
      <c r="DHO38" s="36"/>
      <c r="DHP38" s="36"/>
      <c r="DHQ38" s="36"/>
      <c r="DHR38" s="36"/>
      <c r="DHS38" s="36"/>
      <c r="DHT38" s="36"/>
      <c r="DHU38" s="36"/>
      <c r="DHV38" s="36"/>
      <c r="DHW38" s="36"/>
      <c r="DHX38" s="36"/>
      <c r="DHY38" s="36"/>
      <c r="DHZ38" s="36"/>
      <c r="DIA38" s="36"/>
      <c r="DIB38" s="36"/>
      <c r="DIC38" s="36"/>
      <c r="DID38" s="36"/>
      <c r="DIE38" s="36"/>
      <c r="DIF38" s="36"/>
      <c r="DIG38" s="36"/>
      <c r="DIH38" s="36"/>
      <c r="DII38" s="36"/>
      <c r="DIJ38" s="36"/>
      <c r="DIK38" s="36"/>
      <c r="DIL38" s="36"/>
      <c r="DIM38" s="36"/>
      <c r="DIN38" s="36"/>
      <c r="DIO38" s="36"/>
      <c r="DIP38" s="36"/>
      <c r="DIQ38" s="36"/>
      <c r="DIR38" s="36"/>
      <c r="DIS38" s="36"/>
      <c r="DIT38" s="36"/>
      <c r="DIU38" s="36"/>
      <c r="DIV38" s="36"/>
      <c r="DIW38" s="36"/>
      <c r="DIX38" s="36"/>
      <c r="DIY38" s="36"/>
      <c r="DIZ38" s="36"/>
      <c r="DJA38" s="36"/>
      <c r="DJB38" s="36"/>
      <c r="DJC38" s="36"/>
      <c r="DJD38" s="36"/>
      <c r="DJE38" s="36"/>
      <c r="DJF38" s="36"/>
      <c r="DJG38" s="36"/>
      <c r="DJH38" s="36"/>
      <c r="DJI38" s="36"/>
      <c r="DJJ38" s="36"/>
      <c r="DJK38" s="36"/>
      <c r="DJL38" s="36"/>
      <c r="DJM38" s="36"/>
      <c r="DJN38" s="36"/>
      <c r="DJO38" s="36"/>
      <c r="DJP38" s="36"/>
      <c r="DJQ38" s="36"/>
      <c r="DJR38" s="36"/>
      <c r="DJS38" s="36"/>
      <c r="DJT38" s="36"/>
      <c r="DJU38" s="36"/>
      <c r="DJV38" s="36"/>
      <c r="DJW38" s="36"/>
      <c r="DJX38" s="36"/>
      <c r="DJY38" s="36"/>
      <c r="DJZ38" s="36"/>
      <c r="DKA38" s="36"/>
      <c r="DKB38" s="36"/>
      <c r="DKC38" s="36"/>
      <c r="DKD38" s="36"/>
      <c r="DKE38" s="36"/>
      <c r="DKF38" s="36"/>
      <c r="DKG38" s="36"/>
      <c r="DKH38" s="36"/>
      <c r="DKI38" s="36"/>
      <c r="DKJ38" s="36"/>
      <c r="DKK38" s="36"/>
      <c r="DKL38" s="36"/>
      <c r="DKM38" s="36"/>
      <c r="DKN38" s="36"/>
      <c r="DKO38" s="36"/>
      <c r="DKP38" s="36"/>
      <c r="DKQ38" s="36"/>
      <c r="DKR38" s="36"/>
      <c r="DKS38" s="36"/>
      <c r="DKT38" s="36"/>
      <c r="DKU38" s="36"/>
      <c r="DKV38" s="36"/>
      <c r="DKW38" s="36"/>
      <c r="DKX38" s="36"/>
      <c r="DKY38" s="36"/>
      <c r="DKZ38" s="36"/>
      <c r="DLA38" s="36"/>
      <c r="DLB38" s="36"/>
      <c r="DLC38" s="36"/>
      <c r="DLD38" s="36"/>
      <c r="DLE38" s="36"/>
      <c r="DLF38" s="36"/>
      <c r="DLG38" s="36"/>
      <c r="DLH38" s="36"/>
      <c r="DLI38" s="36"/>
      <c r="DLJ38" s="36"/>
      <c r="DLK38" s="36"/>
      <c r="DLL38" s="36"/>
      <c r="DLM38" s="36"/>
      <c r="DLN38" s="36"/>
      <c r="DLO38" s="36"/>
      <c r="DLP38" s="36"/>
      <c r="DLQ38" s="36"/>
      <c r="DLR38" s="36"/>
      <c r="DLS38" s="36"/>
      <c r="DLT38" s="36"/>
      <c r="DLU38" s="36"/>
      <c r="DLV38" s="36"/>
      <c r="DLW38" s="36"/>
      <c r="DLX38" s="36"/>
      <c r="DLY38" s="36"/>
      <c r="DLZ38" s="36"/>
      <c r="DMA38" s="36"/>
      <c r="DMB38" s="36"/>
      <c r="DMC38" s="36"/>
      <c r="DMD38" s="36"/>
      <c r="DME38" s="36"/>
      <c r="DMF38" s="36"/>
      <c r="DMG38" s="36"/>
      <c r="DMH38" s="36"/>
      <c r="DMI38" s="36"/>
      <c r="DMJ38" s="36"/>
      <c r="DMK38" s="36"/>
      <c r="DML38" s="36"/>
      <c r="DMM38" s="36"/>
      <c r="DMN38" s="36"/>
      <c r="DMO38" s="36"/>
      <c r="DMP38" s="36"/>
      <c r="DMQ38" s="36"/>
      <c r="DMR38" s="36"/>
      <c r="DMS38" s="36"/>
      <c r="DMT38" s="36"/>
      <c r="DMU38" s="36"/>
      <c r="DMV38" s="36"/>
      <c r="DMW38" s="36"/>
      <c r="DMX38" s="36"/>
      <c r="DMY38" s="36"/>
      <c r="DMZ38" s="36"/>
      <c r="DNA38" s="36"/>
      <c r="DNB38" s="36"/>
      <c r="DNC38" s="36"/>
      <c r="DND38" s="36"/>
      <c r="DNE38" s="36"/>
      <c r="DNF38" s="36"/>
      <c r="DNG38" s="36"/>
      <c r="DNH38" s="36"/>
      <c r="DNI38" s="36"/>
      <c r="DNJ38" s="36"/>
      <c r="DNK38" s="36"/>
      <c r="DNL38" s="36"/>
      <c r="DNM38" s="36"/>
      <c r="DNN38" s="36"/>
      <c r="DNO38" s="36"/>
      <c r="DNP38" s="36"/>
      <c r="DNQ38" s="36"/>
      <c r="DNR38" s="36"/>
      <c r="DNS38" s="36"/>
      <c r="DNT38" s="36"/>
      <c r="DNU38" s="36"/>
      <c r="DNV38" s="36"/>
      <c r="DNW38" s="36"/>
      <c r="DNX38" s="36"/>
      <c r="DNY38" s="36"/>
      <c r="DNZ38" s="36"/>
      <c r="DOA38" s="36"/>
      <c r="DOB38" s="36"/>
      <c r="DOC38" s="36"/>
      <c r="DOD38" s="36"/>
      <c r="DOE38" s="36"/>
      <c r="DOF38" s="36"/>
      <c r="DOG38" s="36"/>
      <c r="DOH38" s="36"/>
      <c r="DOI38" s="36"/>
      <c r="DOJ38" s="36"/>
      <c r="DOK38" s="36"/>
      <c r="DOL38" s="36"/>
      <c r="DOM38" s="36"/>
      <c r="DON38" s="36"/>
      <c r="DOO38" s="36"/>
      <c r="DOP38" s="36"/>
      <c r="DOQ38" s="36"/>
      <c r="DOR38" s="36"/>
      <c r="DOS38" s="36"/>
      <c r="DOT38" s="36"/>
      <c r="DOU38" s="36"/>
      <c r="DOV38" s="36"/>
      <c r="DOW38" s="36"/>
      <c r="DOX38" s="36"/>
      <c r="DOY38" s="36"/>
      <c r="DOZ38" s="36"/>
      <c r="DPA38" s="36"/>
      <c r="DPB38" s="36"/>
      <c r="DPC38" s="36"/>
      <c r="DPD38" s="36"/>
      <c r="DPE38" s="36"/>
      <c r="DPF38" s="36"/>
      <c r="DPG38" s="36"/>
      <c r="DPH38" s="36"/>
      <c r="DPI38" s="36"/>
      <c r="DPJ38" s="36"/>
      <c r="DPK38" s="36"/>
      <c r="DPL38" s="36"/>
      <c r="DPM38" s="36"/>
      <c r="DPN38" s="36"/>
      <c r="DPO38" s="36"/>
      <c r="DPP38" s="36"/>
      <c r="DPQ38" s="36"/>
      <c r="DPR38" s="36"/>
      <c r="DPS38" s="36"/>
      <c r="DPT38" s="36"/>
      <c r="DPU38" s="36"/>
      <c r="DPV38" s="36"/>
      <c r="DPW38" s="36"/>
      <c r="DPX38" s="36"/>
      <c r="DPY38" s="36"/>
      <c r="DPZ38" s="36"/>
      <c r="DQA38" s="36"/>
      <c r="DQB38" s="36"/>
      <c r="DQC38" s="36"/>
      <c r="DQD38" s="36"/>
      <c r="DQE38" s="36"/>
      <c r="DQF38" s="36"/>
      <c r="DQG38" s="36"/>
      <c r="DQH38" s="36"/>
      <c r="DQI38" s="36"/>
      <c r="DQJ38" s="36"/>
      <c r="DQK38" s="36"/>
      <c r="DQL38" s="36"/>
      <c r="DQM38" s="36"/>
      <c r="DQN38" s="36"/>
      <c r="DQO38" s="36"/>
      <c r="DQP38" s="36"/>
      <c r="DQQ38" s="36"/>
      <c r="DQR38" s="36"/>
      <c r="DQS38" s="36"/>
      <c r="DQT38" s="36"/>
      <c r="DQU38" s="36"/>
      <c r="DQV38" s="36"/>
      <c r="DQW38" s="36"/>
      <c r="DQX38" s="36"/>
      <c r="DQY38" s="36"/>
      <c r="DQZ38" s="36"/>
      <c r="DRA38" s="36"/>
      <c r="DRB38" s="36"/>
      <c r="DRC38" s="36"/>
      <c r="DRD38" s="36"/>
      <c r="DRE38" s="36"/>
      <c r="DRF38" s="36"/>
      <c r="DRG38" s="36"/>
      <c r="DRH38" s="36"/>
      <c r="DRI38" s="36"/>
      <c r="DRJ38" s="36"/>
      <c r="DRK38" s="36"/>
      <c r="DRL38" s="36"/>
      <c r="DRM38" s="36"/>
      <c r="DRN38" s="36"/>
      <c r="DRO38" s="36"/>
      <c r="DRP38" s="36"/>
      <c r="DRQ38" s="36"/>
      <c r="DRR38" s="36"/>
      <c r="DRS38" s="36"/>
      <c r="DRT38" s="36"/>
      <c r="DRU38" s="36"/>
      <c r="DRV38" s="36"/>
      <c r="DRW38" s="36"/>
      <c r="DRX38" s="36"/>
      <c r="DRY38" s="36"/>
      <c r="DRZ38" s="36"/>
      <c r="DSA38" s="36"/>
      <c r="DSB38" s="36"/>
      <c r="DSC38" s="36"/>
      <c r="DSD38" s="36"/>
      <c r="DSE38" s="36"/>
      <c r="DSF38" s="36"/>
      <c r="DSG38" s="36"/>
      <c r="DSH38" s="36"/>
      <c r="DSI38" s="36"/>
      <c r="DSJ38" s="36"/>
      <c r="DSK38" s="36"/>
      <c r="DSL38" s="36"/>
      <c r="DSM38" s="36"/>
      <c r="DSN38" s="36"/>
      <c r="DSO38" s="36"/>
      <c r="DSP38" s="36"/>
      <c r="DSQ38" s="36"/>
      <c r="DSR38" s="36"/>
      <c r="DSS38" s="36"/>
      <c r="DST38" s="36"/>
      <c r="DSU38" s="36"/>
      <c r="DSV38" s="36"/>
      <c r="DSW38" s="36"/>
      <c r="DSX38" s="36"/>
      <c r="DSY38" s="36"/>
      <c r="DSZ38" s="36"/>
      <c r="DTA38" s="36"/>
      <c r="DTB38" s="36"/>
      <c r="DTC38" s="36"/>
      <c r="DTD38" s="36"/>
      <c r="DTE38" s="36"/>
      <c r="DTF38" s="36"/>
      <c r="DTG38" s="36"/>
      <c r="DTH38" s="36"/>
      <c r="DTI38" s="36"/>
      <c r="DTJ38" s="36"/>
      <c r="DTK38" s="36"/>
      <c r="DTL38" s="36"/>
      <c r="DTM38" s="36"/>
      <c r="DTN38" s="36"/>
      <c r="DTO38" s="36"/>
      <c r="DTP38" s="36"/>
      <c r="DTQ38" s="36"/>
      <c r="DTR38" s="36"/>
      <c r="DTS38" s="36"/>
      <c r="DTT38" s="36"/>
      <c r="DTU38" s="36"/>
      <c r="DTV38" s="36"/>
      <c r="DTW38" s="36"/>
      <c r="DTX38" s="36"/>
      <c r="DTY38" s="36"/>
      <c r="DTZ38" s="36"/>
      <c r="DUA38" s="36"/>
      <c r="DUB38" s="36"/>
      <c r="DUC38" s="36"/>
      <c r="DUD38" s="36"/>
      <c r="DUE38" s="36"/>
      <c r="DUF38" s="36"/>
      <c r="DUG38" s="36"/>
      <c r="DUH38" s="36"/>
      <c r="DUI38" s="36"/>
      <c r="DUJ38" s="36"/>
      <c r="DUK38" s="36"/>
      <c r="DUL38" s="36"/>
      <c r="DUM38" s="36"/>
      <c r="DUN38" s="36"/>
      <c r="DUO38" s="36"/>
      <c r="DUP38" s="36"/>
      <c r="DUQ38" s="36"/>
      <c r="DUR38" s="36"/>
      <c r="DUS38" s="36"/>
      <c r="DUT38" s="36"/>
      <c r="DUU38" s="36"/>
      <c r="DUV38" s="36"/>
      <c r="DUW38" s="36"/>
      <c r="DUX38" s="36"/>
      <c r="DUY38" s="36"/>
      <c r="DUZ38" s="36"/>
      <c r="DVA38" s="36"/>
      <c r="DVB38" s="36"/>
      <c r="DVC38" s="36"/>
      <c r="DVD38" s="36"/>
      <c r="DVE38" s="36"/>
      <c r="DVF38" s="36"/>
      <c r="DVG38" s="36"/>
      <c r="DVH38" s="36"/>
      <c r="DVI38" s="36"/>
      <c r="DVJ38" s="36"/>
      <c r="DVK38" s="36"/>
      <c r="DVL38" s="36"/>
      <c r="DVM38" s="36"/>
      <c r="DVN38" s="36"/>
      <c r="DVO38" s="36"/>
      <c r="DVP38" s="36"/>
      <c r="DVQ38" s="36"/>
      <c r="DVR38" s="36"/>
      <c r="DVS38" s="36"/>
      <c r="DVT38" s="36"/>
      <c r="DVU38" s="36"/>
      <c r="DVV38" s="36"/>
      <c r="DVW38" s="36"/>
      <c r="DVX38" s="36"/>
      <c r="DVY38" s="36"/>
      <c r="DVZ38" s="36"/>
      <c r="DWA38" s="36"/>
      <c r="DWB38" s="36"/>
      <c r="DWC38" s="36"/>
      <c r="DWD38" s="36"/>
      <c r="DWE38" s="36"/>
      <c r="DWF38" s="36"/>
      <c r="DWG38" s="36"/>
      <c r="DWH38" s="36"/>
      <c r="DWI38" s="36"/>
      <c r="DWJ38" s="36"/>
      <c r="DWK38" s="36"/>
      <c r="DWL38" s="36"/>
      <c r="DWM38" s="36"/>
      <c r="DWN38" s="36"/>
      <c r="DWO38" s="36"/>
      <c r="DWP38" s="36"/>
      <c r="DWQ38" s="36"/>
      <c r="DWR38" s="36"/>
      <c r="DWS38" s="36"/>
      <c r="DWT38" s="36"/>
      <c r="DWU38" s="36"/>
      <c r="DWV38" s="36"/>
      <c r="DWW38" s="36"/>
      <c r="DWX38" s="36"/>
      <c r="DWY38" s="36"/>
      <c r="DWZ38" s="36"/>
      <c r="DXA38" s="36"/>
      <c r="DXB38" s="36"/>
      <c r="DXC38" s="36"/>
      <c r="DXD38" s="36"/>
      <c r="DXE38" s="36"/>
      <c r="DXF38" s="36"/>
      <c r="DXG38" s="36"/>
      <c r="DXH38" s="36"/>
      <c r="DXI38" s="36"/>
      <c r="DXJ38" s="36"/>
      <c r="DXK38" s="36"/>
      <c r="DXL38" s="36"/>
      <c r="DXM38" s="36"/>
      <c r="DXN38" s="36"/>
      <c r="DXO38" s="36"/>
      <c r="DXP38" s="36"/>
      <c r="DXQ38" s="36"/>
      <c r="DXR38" s="36"/>
      <c r="DXS38" s="36"/>
      <c r="DXT38" s="36"/>
      <c r="DXU38" s="36"/>
      <c r="DXV38" s="36"/>
      <c r="DXW38" s="36"/>
      <c r="DXX38" s="36"/>
      <c r="DXY38" s="36"/>
      <c r="DXZ38" s="36"/>
      <c r="DYA38" s="36"/>
      <c r="DYB38" s="36"/>
      <c r="DYC38" s="36"/>
      <c r="DYD38" s="36"/>
      <c r="DYE38" s="36"/>
      <c r="DYF38" s="36"/>
      <c r="DYG38" s="36"/>
      <c r="DYH38" s="36"/>
      <c r="DYI38" s="36"/>
      <c r="DYJ38" s="36"/>
      <c r="DYK38" s="36"/>
      <c r="DYL38" s="36"/>
      <c r="DYM38" s="36"/>
      <c r="DYN38" s="36"/>
      <c r="DYO38" s="36"/>
      <c r="DYP38" s="36"/>
      <c r="DYQ38" s="36"/>
      <c r="DYR38" s="36"/>
      <c r="DYS38" s="36"/>
      <c r="DYT38" s="36"/>
      <c r="DYU38" s="36"/>
      <c r="DYV38" s="36"/>
      <c r="DYW38" s="36"/>
      <c r="DYX38" s="36"/>
      <c r="DYY38" s="36"/>
      <c r="DYZ38" s="36"/>
      <c r="DZA38" s="36"/>
      <c r="DZB38" s="36"/>
      <c r="DZC38" s="36"/>
      <c r="DZD38" s="36"/>
      <c r="DZE38" s="36"/>
      <c r="DZF38" s="36"/>
      <c r="DZG38" s="36"/>
      <c r="DZH38" s="36"/>
      <c r="DZI38" s="36"/>
      <c r="DZJ38" s="36"/>
      <c r="DZK38" s="36"/>
      <c r="DZL38" s="36"/>
      <c r="DZM38" s="36"/>
      <c r="DZN38" s="36"/>
      <c r="DZO38" s="36"/>
      <c r="DZP38" s="36"/>
      <c r="DZQ38" s="36"/>
      <c r="DZR38" s="36"/>
      <c r="DZS38" s="36"/>
      <c r="DZT38" s="36"/>
      <c r="DZU38" s="36"/>
      <c r="DZV38" s="36"/>
      <c r="DZW38" s="36"/>
      <c r="DZX38" s="36"/>
      <c r="DZY38" s="36"/>
      <c r="DZZ38" s="36"/>
      <c r="EAA38" s="36"/>
      <c r="EAB38" s="36"/>
      <c r="EAC38" s="36"/>
      <c r="EAD38" s="36"/>
      <c r="EAE38" s="36"/>
      <c r="EAF38" s="36"/>
      <c r="EAG38" s="36"/>
      <c r="EAH38" s="36"/>
      <c r="EAI38" s="36"/>
      <c r="EAJ38" s="36"/>
      <c r="EAK38" s="36"/>
      <c r="EAL38" s="36"/>
      <c r="EAM38" s="36"/>
      <c r="EAN38" s="36"/>
      <c r="EAO38" s="36"/>
      <c r="EAP38" s="36"/>
      <c r="EAQ38" s="36"/>
      <c r="EAR38" s="36"/>
      <c r="EAS38" s="36"/>
      <c r="EAT38" s="36"/>
      <c r="EAU38" s="36"/>
      <c r="EAV38" s="36"/>
      <c r="EAW38" s="36"/>
      <c r="EAX38" s="36"/>
      <c r="EAY38" s="36"/>
      <c r="EAZ38" s="36"/>
      <c r="EBA38" s="36"/>
      <c r="EBB38" s="36"/>
      <c r="EBC38" s="36"/>
      <c r="EBD38" s="36"/>
      <c r="EBE38" s="36"/>
      <c r="EBF38" s="36"/>
      <c r="EBG38" s="36"/>
      <c r="EBH38" s="36"/>
      <c r="EBI38" s="36"/>
      <c r="EBJ38" s="36"/>
      <c r="EBK38" s="36"/>
      <c r="EBL38" s="36"/>
      <c r="EBM38" s="36"/>
      <c r="EBN38" s="36"/>
      <c r="EBO38" s="36"/>
      <c r="EBP38" s="36"/>
      <c r="EBQ38" s="36"/>
      <c r="EBR38" s="36"/>
      <c r="EBS38" s="36"/>
      <c r="EBT38" s="36"/>
      <c r="EBU38" s="36"/>
      <c r="EBV38" s="36"/>
      <c r="EBW38" s="36"/>
      <c r="EBX38" s="36"/>
      <c r="EBY38" s="36"/>
      <c r="EBZ38" s="36"/>
      <c r="ECA38" s="36"/>
      <c r="ECB38" s="36"/>
      <c r="ECC38" s="36"/>
      <c r="ECD38" s="36"/>
      <c r="ECE38" s="36"/>
      <c r="ECF38" s="36"/>
      <c r="ECG38" s="36"/>
      <c r="ECH38" s="36"/>
      <c r="ECI38" s="36"/>
      <c r="ECJ38" s="36"/>
      <c r="ECK38" s="36"/>
      <c r="ECL38" s="36"/>
      <c r="ECM38" s="36"/>
      <c r="ECN38" s="36"/>
      <c r="ECO38" s="36"/>
      <c r="ECP38" s="36"/>
      <c r="ECQ38" s="36"/>
      <c r="ECR38" s="36"/>
      <c r="ECS38" s="36"/>
      <c r="ECT38" s="36"/>
      <c r="ECU38" s="36"/>
      <c r="ECV38" s="36"/>
      <c r="ECW38" s="36"/>
      <c r="ECX38" s="36"/>
      <c r="ECY38" s="36"/>
      <c r="ECZ38" s="36"/>
      <c r="EDA38" s="36"/>
      <c r="EDB38" s="36"/>
      <c r="EDC38" s="36"/>
      <c r="EDD38" s="36"/>
      <c r="EDE38" s="36"/>
      <c r="EDF38" s="36"/>
      <c r="EDG38" s="36"/>
      <c r="EDH38" s="36"/>
      <c r="EDI38" s="36"/>
      <c r="EDJ38" s="36"/>
      <c r="EDK38" s="36"/>
      <c r="EDL38" s="36"/>
      <c r="EDM38" s="36"/>
      <c r="EDN38" s="36"/>
      <c r="EDO38" s="36"/>
      <c r="EDP38" s="36"/>
      <c r="EDQ38" s="36"/>
      <c r="EDR38" s="36"/>
      <c r="EDS38" s="36"/>
      <c r="EDT38" s="36"/>
      <c r="EDU38" s="36"/>
      <c r="EDV38" s="36"/>
      <c r="EDW38" s="36"/>
      <c r="EDX38" s="36"/>
      <c r="EDY38" s="36"/>
      <c r="EDZ38" s="36"/>
      <c r="EEA38" s="36"/>
      <c r="EEB38" s="36"/>
      <c r="EEC38" s="36"/>
      <c r="EED38" s="36"/>
      <c r="EEE38" s="36"/>
      <c r="EEF38" s="36"/>
      <c r="EEG38" s="36"/>
      <c r="EEH38" s="36"/>
      <c r="EEI38" s="36"/>
      <c r="EEJ38" s="36"/>
      <c r="EEK38" s="36"/>
      <c r="EEL38" s="36"/>
      <c r="EEM38" s="36"/>
      <c r="EEN38" s="36"/>
      <c r="EEO38" s="36"/>
      <c r="EEP38" s="36"/>
      <c r="EEQ38" s="36"/>
      <c r="EER38" s="36"/>
      <c r="EES38" s="36"/>
      <c r="EET38" s="36"/>
      <c r="EEU38" s="36"/>
      <c r="EEV38" s="36"/>
      <c r="EEW38" s="36"/>
      <c r="EEX38" s="36"/>
      <c r="EEY38" s="36"/>
      <c r="EEZ38" s="36"/>
      <c r="EFA38" s="36"/>
      <c r="EFB38" s="36"/>
      <c r="EFC38" s="36"/>
      <c r="EFD38" s="36"/>
      <c r="EFE38" s="36"/>
      <c r="EFF38" s="36"/>
      <c r="EFG38" s="36"/>
      <c r="EFH38" s="36"/>
      <c r="EFI38" s="36"/>
      <c r="EFJ38" s="36"/>
      <c r="EFK38" s="36"/>
      <c r="EFL38" s="36"/>
      <c r="EFM38" s="36"/>
      <c r="EFN38" s="36"/>
      <c r="EFO38" s="36"/>
      <c r="EFP38" s="36"/>
      <c r="EFQ38" s="36"/>
      <c r="EFR38" s="36"/>
      <c r="EFS38" s="36"/>
      <c r="EFT38" s="36"/>
      <c r="EFU38" s="36"/>
      <c r="EFV38" s="36"/>
      <c r="EFW38" s="36"/>
      <c r="EFX38" s="36"/>
      <c r="EFY38" s="36"/>
      <c r="EFZ38" s="36"/>
      <c r="EGA38" s="36"/>
      <c r="EGB38" s="36"/>
      <c r="EGC38" s="36"/>
      <c r="EGD38" s="36"/>
      <c r="EGE38" s="36"/>
      <c r="EGF38" s="36"/>
      <c r="EGG38" s="36"/>
      <c r="EGH38" s="36"/>
      <c r="EGI38" s="36"/>
      <c r="EGJ38" s="36"/>
      <c r="EGK38" s="36"/>
      <c r="EGL38" s="36"/>
      <c r="EGM38" s="36"/>
      <c r="EGN38" s="36"/>
      <c r="EGO38" s="36"/>
      <c r="EGP38" s="36"/>
      <c r="EGQ38" s="36"/>
      <c r="EGR38" s="36"/>
      <c r="EGS38" s="36"/>
      <c r="EGT38" s="36"/>
      <c r="EGU38" s="36"/>
      <c r="EGV38" s="36"/>
      <c r="EGW38" s="36"/>
      <c r="EGX38" s="36"/>
      <c r="EGY38" s="36"/>
      <c r="EGZ38" s="36"/>
      <c r="EHA38" s="36"/>
      <c r="EHB38" s="36"/>
      <c r="EHC38" s="36"/>
      <c r="EHD38" s="36"/>
      <c r="EHE38" s="36"/>
      <c r="EHF38" s="36"/>
      <c r="EHG38" s="36"/>
      <c r="EHH38" s="36"/>
      <c r="EHI38" s="36"/>
      <c r="EHJ38" s="36"/>
      <c r="EHK38" s="36"/>
      <c r="EHL38" s="36"/>
      <c r="EHM38" s="36"/>
      <c r="EHN38" s="36"/>
      <c r="EHO38" s="36"/>
      <c r="EHP38" s="36"/>
      <c r="EHQ38" s="36"/>
      <c r="EHR38" s="36"/>
      <c r="EHS38" s="36"/>
      <c r="EHT38" s="36"/>
      <c r="EHU38" s="36"/>
      <c r="EHV38" s="36"/>
      <c r="EHW38" s="36"/>
      <c r="EHX38" s="36"/>
      <c r="EHY38" s="36"/>
      <c r="EHZ38" s="36"/>
      <c r="EIA38" s="36"/>
      <c r="EIB38" s="36"/>
      <c r="EIC38" s="36"/>
      <c r="EID38" s="36"/>
      <c r="EIE38" s="36"/>
      <c r="EIF38" s="36"/>
      <c r="EIG38" s="36"/>
      <c r="EIH38" s="36"/>
      <c r="EII38" s="36"/>
      <c r="EIJ38" s="36"/>
      <c r="EIK38" s="36"/>
      <c r="EIL38" s="36"/>
      <c r="EIM38" s="36"/>
      <c r="EIN38" s="36"/>
      <c r="EIO38" s="36"/>
      <c r="EIP38" s="36"/>
      <c r="EIQ38" s="36"/>
      <c r="EIR38" s="36"/>
      <c r="EIS38" s="36"/>
      <c r="EIT38" s="36"/>
      <c r="EIU38" s="36"/>
      <c r="EIV38" s="36"/>
      <c r="EIW38" s="36"/>
      <c r="EIX38" s="36"/>
      <c r="EIY38" s="36"/>
      <c r="EIZ38" s="36"/>
      <c r="EJA38" s="36"/>
      <c r="EJB38" s="36"/>
      <c r="EJC38" s="36"/>
      <c r="EJD38" s="36"/>
      <c r="EJE38" s="36"/>
      <c r="EJF38" s="36"/>
      <c r="EJG38" s="36"/>
      <c r="EJH38" s="36"/>
      <c r="EJI38" s="36"/>
      <c r="EJJ38" s="36"/>
      <c r="EJK38" s="36"/>
      <c r="EJL38" s="36"/>
      <c r="EJM38" s="36"/>
      <c r="EJN38" s="36"/>
      <c r="EJO38" s="36"/>
      <c r="EJP38" s="36"/>
      <c r="EJQ38" s="36"/>
      <c r="EJR38" s="36"/>
      <c r="EJS38" s="36"/>
      <c r="EJT38" s="36"/>
      <c r="EJU38" s="36"/>
      <c r="EJV38" s="36"/>
      <c r="EJW38" s="36"/>
      <c r="EJX38" s="36"/>
      <c r="EJY38" s="36"/>
      <c r="EJZ38" s="36"/>
      <c r="EKA38" s="36"/>
      <c r="EKB38" s="36"/>
      <c r="EKC38" s="36"/>
      <c r="EKD38" s="36"/>
      <c r="EKE38" s="36"/>
      <c r="EKF38" s="36"/>
      <c r="EKG38" s="36"/>
      <c r="EKH38" s="36"/>
      <c r="EKI38" s="36"/>
      <c r="EKJ38" s="36"/>
      <c r="EKK38" s="36"/>
      <c r="EKL38" s="36"/>
      <c r="EKM38" s="36"/>
      <c r="EKN38" s="36"/>
      <c r="EKO38" s="36"/>
      <c r="EKP38" s="36"/>
      <c r="EKQ38" s="36"/>
      <c r="EKR38" s="36"/>
      <c r="EKS38" s="36"/>
      <c r="EKT38" s="36"/>
      <c r="EKU38" s="36"/>
      <c r="EKV38" s="36"/>
      <c r="EKW38" s="36"/>
      <c r="EKX38" s="36"/>
      <c r="EKY38" s="36"/>
      <c r="EKZ38" s="36"/>
      <c r="ELA38" s="36"/>
      <c r="ELB38" s="36"/>
      <c r="ELC38" s="36"/>
      <c r="ELD38" s="36"/>
      <c r="ELE38" s="36"/>
      <c r="ELF38" s="36"/>
      <c r="ELG38" s="36"/>
      <c r="ELH38" s="36"/>
      <c r="ELI38" s="36"/>
      <c r="ELJ38" s="36"/>
      <c r="ELK38" s="36"/>
      <c r="ELL38" s="36"/>
      <c r="ELM38" s="36"/>
      <c r="ELN38" s="36"/>
      <c r="ELO38" s="36"/>
      <c r="ELP38" s="36"/>
      <c r="ELQ38" s="36"/>
      <c r="ELR38" s="36"/>
      <c r="ELS38" s="36"/>
      <c r="ELT38" s="36"/>
      <c r="ELU38" s="36"/>
      <c r="ELV38" s="36"/>
      <c r="ELW38" s="36"/>
      <c r="ELX38" s="36"/>
      <c r="ELY38" s="36"/>
      <c r="ELZ38" s="36"/>
      <c r="EMA38" s="36"/>
      <c r="EMB38" s="36"/>
      <c r="EMC38" s="36"/>
      <c r="EMD38" s="36"/>
      <c r="EME38" s="36"/>
      <c r="EMF38" s="36"/>
      <c r="EMG38" s="36"/>
      <c r="EMH38" s="36"/>
      <c r="EMI38" s="36"/>
      <c r="EMJ38" s="36"/>
      <c r="EMK38" s="36"/>
      <c r="EML38" s="36"/>
      <c r="EMM38" s="36"/>
      <c r="EMN38" s="36"/>
      <c r="EMO38" s="36"/>
      <c r="EMP38" s="36"/>
      <c r="EMQ38" s="36"/>
      <c r="EMR38" s="36"/>
      <c r="EMS38" s="36"/>
      <c r="EMT38" s="36"/>
      <c r="EMU38" s="36"/>
      <c r="EMV38" s="36"/>
      <c r="EMW38" s="36"/>
      <c r="EMX38" s="36"/>
      <c r="EMY38" s="36"/>
      <c r="EMZ38" s="36"/>
      <c r="ENA38" s="36"/>
      <c r="ENB38" s="36"/>
      <c r="ENC38" s="36"/>
      <c r="END38" s="36"/>
      <c r="ENE38" s="36"/>
      <c r="ENF38" s="36"/>
      <c r="ENG38" s="36"/>
      <c r="ENH38" s="36"/>
      <c r="ENI38" s="36"/>
      <c r="ENJ38" s="36"/>
      <c r="ENK38" s="36"/>
      <c r="ENL38" s="36"/>
      <c r="ENM38" s="36"/>
      <c r="ENN38" s="36"/>
      <c r="ENO38" s="36"/>
      <c r="ENP38" s="36"/>
      <c r="ENQ38" s="36"/>
      <c r="ENR38" s="36"/>
      <c r="ENS38" s="36"/>
      <c r="ENT38" s="36"/>
      <c r="ENU38" s="36"/>
      <c r="ENV38" s="36"/>
      <c r="ENW38" s="36"/>
      <c r="ENX38" s="36"/>
      <c r="ENY38" s="36"/>
      <c r="ENZ38" s="36"/>
      <c r="EOA38" s="36"/>
      <c r="EOB38" s="36"/>
      <c r="EOC38" s="36"/>
      <c r="EOD38" s="36"/>
      <c r="EOE38" s="36"/>
      <c r="EOF38" s="36"/>
      <c r="EOG38" s="36"/>
      <c r="EOH38" s="36"/>
      <c r="EOI38" s="36"/>
      <c r="EOJ38" s="36"/>
      <c r="EOK38" s="36"/>
      <c r="EOL38" s="36"/>
      <c r="EOM38" s="36"/>
      <c r="EON38" s="36"/>
      <c r="EOO38" s="36"/>
      <c r="EOP38" s="36"/>
      <c r="EOQ38" s="36"/>
      <c r="EOR38" s="36"/>
      <c r="EOS38" s="36"/>
      <c r="EOT38" s="36"/>
      <c r="EOU38" s="36"/>
      <c r="EOV38" s="36"/>
      <c r="EOW38" s="36"/>
      <c r="EOX38" s="36"/>
      <c r="EOY38" s="36"/>
      <c r="EOZ38" s="36"/>
      <c r="EPA38" s="36"/>
      <c r="EPB38" s="36"/>
      <c r="EPC38" s="36"/>
      <c r="EPD38" s="36"/>
      <c r="EPE38" s="36"/>
      <c r="EPF38" s="36"/>
      <c r="EPG38" s="36"/>
      <c r="EPH38" s="36"/>
      <c r="EPI38" s="36"/>
      <c r="EPJ38" s="36"/>
      <c r="EPK38" s="36"/>
      <c r="EPL38" s="36"/>
      <c r="EPM38" s="36"/>
      <c r="EPN38" s="36"/>
      <c r="EPO38" s="36"/>
      <c r="EPP38" s="36"/>
      <c r="EPQ38" s="36"/>
      <c r="EPR38" s="36"/>
      <c r="EPS38" s="36"/>
      <c r="EPT38" s="36"/>
      <c r="EPU38" s="36"/>
      <c r="EPV38" s="36"/>
      <c r="EPW38" s="36"/>
      <c r="EPX38" s="36"/>
      <c r="EPY38" s="36"/>
      <c r="EPZ38" s="36"/>
      <c r="EQA38" s="36"/>
      <c r="EQB38" s="36"/>
      <c r="EQC38" s="36"/>
      <c r="EQD38" s="36"/>
      <c r="EQE38" s="36"/>
      <c r="EQF38" s="36"/>
      <c r="EQG38" s="36"/>
      <c r="EQH38" s="36"/>
      <c r="EQI38" s="36"/>
      <c r="EQJ38" s="36"/>
      <c r="EQK38" s="36"/>
      <c r="EQL38" s="36"/>
      <c r="EQM38" s="36"/>
      <c r="EQN38" s="36"/>
      <c r="EQO38" s="36"/>
      <c r="EQP38" s="36"/>
      <c r="EQQ38" s="36"/>
      <c r="EQR38" s="36"/>
      <c r="EQS38" s="36"/>
      <c r="EQT38" s="36"/>
      <c r="EQU38" s="36"/>
      <c r="EQV38" s="36"/>
      <c r="EQW38" s="36"/>
      <c r="EQX38" s="36"/>
      <c r="EQY38" s="36"/>
      <c r="EQZ38" s="36"/>
      <c r="ERA38" s="36"/>
      <c r="ERB38" s="36"/>
      <c r="ERC38" s="36"/>
      <c r="ERD38" s="36"/>
      <c r="ERE38" s="36"/>
      <c r="ERF38" s="36"/>
      <c r="ERG38" s="36"/>
      <c r="ERH38" s="36"/>
      <c r="ERI38" s="36"/>
      <c r="ERJ38" s="36"/>
      <c r="ERK38" s="36"/>
      <c r="ERL38" s="36"/>
      <c r="ERM38" s="36"/>
      <c r="ERN38" s="36"/>
      <c r="ERO38" s="36"/>
      <c r="ERP38" s="36"/>
      <c r="ERQ38" s="36"/>
      <c r="ERR38" s="36"/>
      <c r="ERS38" s="36"/>
      <c r="ERT38" s="36"/>
      <c r="ERU38" s="36"/>
      <c r="ERV38" s="36"/>
      <c r="ERW38" s="36"/>
      <c r="ERX38" s="36"/>
      <c r="ERY38" s="36"/>
      <c r="ERZ38" s="36"/>
      <c r="ESA38" s="36"/>
      <c r="ESB38" s="36"/>
      <c r="ESC38" s="36"/>
      <c r="ESD38" s="36"/>
      <c r="ESE38" s="36"/>
      <c r="ESF38" s="36"/>
      <c r="ESG38" s="36"/>
      <c r="ESH38" s="36"/>
      <c r="ESI38" s="36"/>
      <c r="ESJ38" s="36"/>
      <c r="ESK38" s="36"/>
      <c r="ESL38" s="36"/>
      <c r="ESM38" s="36"/>
      <c r="ESN38" s="36"/>
      <c r="ESO38" s="36"/>
      <c r="ESP38" s="36"/>
      <c r="ESQ38" s="36"/>
      <c r="ESR38" s="36"/>
      <c r="ESS38" s="36"/>
      <c r="EST38" s="36"/>
      <c r="ESU38" s="36"/>
      <c r="ESV38" s="36"/>
      <c r="ESW38" s="36"/>
      <c r="ESX38" s="36"/>
      <c r="ESY38" s="36"/>
      <c r="ESZ38" s="36"/>
      <c r="ETA38" s="36"/>
      <c r="ETB38" s="36"/>
      <c r="ETC38" s="36"/>
      <c r="ETD38" s="36"/>
      <c r="ETE38" s="36"/>
      <c r="ETF38" s="36"/>
      <c r="ETG38" s="36"/>
      <c r="ETH38" s="36"/>
      <c r="ETI38" s="36"/>
      <c r="ETJ38" s="36"/>
      <c r="ETK38" s="36"/>
      <c r="ETL38" s="36"/>
      <c r="ETM38" s="36"/>
      <c r="ETN38" s="36"/>
      <c r="ETO38" s="36"/>
      <c r="ETP38" s="36"/>
      <c r="ETQ38" s="36"/>
      <c r="ETR38" s="36"/>
      <c r="ETS38" s="36"/>
      <c r="ETT38" s="36"/>
      <c r="ETU38" s="36"/>
      <c r="ETV38" s="36"/>
      <c r="ETW38" s="36"/>
      <c r="ETX38" s="36"/>
      <c r="ETY38" s="36"/>
      <c r="ETZ38" s="36"/>
      <c r="EUA38" s="36"/>
      <c r="EUB38" s="36"/>
      <c r="EUC38" s="36"/>
      <c r="EUD38" s="36"/>
      <c r="EUE38" s="36"/>
      <c r="EUF38" s="36"/>
      <c r="EUG38" s="36"/>
      <c r="EUH38" s="36"/>
      <c r="EUI38" s="36"/>
      <c r="EUJ38" s="36"/>
      <c r="EUK38" s="36"/>
      <c r="EUL38" s="36"/>
      <c r="EUM38" s="36"/>
      <c r="EUN38" s="36"/>
      <c r="EUO38" s="36"/>
      <c r="EUP38" s="36"/>
      <c r="EUQ38" s="36"/>
      <c r="EUR38" s="36"/>
      <c r="EUS38" s="36"/>
      <c r="EUT38" s="36"/>
      <c r="EUU38" s="36"/>
      <c r="EUV38" s="36"/>
      <c r="EUW38" s="36"/>
      <c r="EUX38" s="36"/>
      <c r="EUY38" s="36"/>
      <c r="EUZ38" s="36"/>
      <c r="EVA38" s="36"/>
      <c r="EVB38" s="36"/>
      <c r="EVC38" s="36"/>
      <c r="EVD38" s="36"/>
      <c r="EVE38" s="36"/>
      <c r="EVF38" s="36"/>
      <c r="EVG38" s="36"/>
      <c r="EVH38" s="36"/>
      <c r="EVI38" s="36"/>
      <c r="EVJ38" s="36"/>
      <c r="EVK38" s="36"/>
      <c r="EVL38" s="36"/>
      <c r="EVM38" s="36"/>
      <c r="EVN38" s="36"/>
      <c r="EVO38" s="36"/>
      <c r="EVP38" s="36"/>
      <c r="EVQ38" s="36"/>
      <c r="EVR38" s="36"/>
      <c r="EVS38" s="36"/>
      <c r="EVT38" s="36"/>
      <c r="EVU38" s="36"/>
      <c r="EVV38" s="36"/>
      <c r="EVW38" s="36"/>
      <c r="EVX38" s="36"/>
      <c r="EVY38" s="36"/>
      <c r="EVZ38" s="36"/>
      <c r="EWA38" s="36"/>
      <c r="EWB38" s="36"/>
      <c r="EWC38" s="36"/>
      <c r="EWD38" s="36"/>
      <c r="EWE38" s="36"/>
      <c r="EWF38" s="36"/>
      <c r="EWG38" s="36"/>
      <c r="EWH38" s="36"/>
      <c r="EWI38" s="36"/>
      <c r="EWJ38" s="36"/>
      <c r="EWK38" s="36"/>
      <c r="EWL38" s="36"/>
      <c r="EWM38" s="36"/>
      <c r="EWN38" s="36"/>
      <c r="EWO38" s="36"/>
      <c r="EWP38" s="36"/>
      <c r="EWQ38" s="36"/>
      <c r="EWR38" s="36"/>
      <c r="EWS38" s="36"/>
      <c r="EWT38" s="36"/>
      <c r="EWU38" s="36"/>
      <c r="EWV38" s="36"/>
      <c r="EWW38" s="36"/>
      <c r="EWX38" s="36"/>
      <c r="EWY38" s="36"/>
      <c r="EWZ38" s="36"/>
      <c r="EXA38" s="36"/>
      <c r="EXB38" s="36"/>
      <c r="EXC38" s="36"/>
      <c r="EXD38" s="36"/>
      <c r="EXE38" s="36"/>
      <c r="EXF38" s="36"/>
      <c r="EXG38" s="36"/>
      <c r="EXH38" s="36"/>
      <c r="EXI38" s="36"/>
      <c r="EXJ38" s="36"/>
      <c r="EXK38" s="36"/>
      <c r="EXL38" s="36"/>
      <c r="EXM38" s="36"/>
      <c r="EXN38" s="36"/>
      <c r="EXO38" s="36"/>
      <c r="EXP38" s="36"/>
      <c r="EXQ38" s="36"/>
      <c r="EXR38" s="36"/>
      <c r="EXS38" s="36"/>
      <c r="EXT38" s="36"/>
      <c r="EXU38" s="36"/>
      <c r="EXV38" s="36"/>
      <c r="EXW38" s="36"/>
      <c r="EXX38" s="36"/>
      <c r="EXY38" s="36"/>
      <c r="EXZ38" s="36"/>
      <c r="EYA38" s="36"/>
      <c r="EYB38" s="36"/>
      <c r="EYC38" s="36"/>
      <c r="EYD38" s="36"/>
      <c r="EYE38" s="36"/>
      <c r="EYF38" s="36"/>
      <c r="EYG38" s="36"/>
      <c r="EYH38" s="36"/>
      <c r="EYI38" s="36"/>
      <c r="EYJ38" s="36"/>
      <c r="EYK38" s="36"/>
      <c r="EYL38" s="36"/>
      <c r="EYM38" s="36"/>
      <c r="EYN38" s="36"/>
      <c r="EYO38" s="36"/>
      <c r="EYP38" s="36"/>
      <c r="EYQ38" s="36"/>
      <c r="EYR38" s="36"/>
      <c r="EYS38" s="36"/>
      <c r="EYT38" s="36"/>
      <c r="EYU38" s="36"/>
      <c r="EYV38" s="36"/>
      <c r="EYW38" s="36"/>
      <c r="EYX38" s="36"/>
      <c r="EYY38" s="36"/>
      <c r="EYZ38" s="36"/>
      <c r="EZA38" s="36"/>
      <c r="EZB38" s="36"/>
      <c r="EZC38" s="36"/>
      <c r="EZD38" s="36"/>
      <c r="EZE38" s="36"/>
      <c r="EZF38" s="36"/>
      <c r="EZG38" s="36"/>
      <c r="EZH38" s="36"/>
      <c r="EZI38" s="36"/>
      <c r="EZJ38" s="36"/>
      <c r="EZK38" s="36"/>
      <c r="EZL38" s="36"/>
      <c r="EZM38" s="36"/>
      <c r="EZN38" s="36"/>
      <c r="EZO38" s="36"/>
      <c r="EZP38" s="36"/>
      <c r="EZQ38" s="36"/>
      <c r="EZR38" s="36"/>
      <c r="EZS38" s="36"/>
      <c r="EZT38" s="36"/>
      <c r="EZU38" s="36"/>
      <c r="EZV38" s="36"/>
      <c r="EZW38" s="36"/>
      <c r="EZX38" s="36"/>
      <c r="EZY38" s="36"/>
      <c r="EZZ38" s="36"/>
      <c r="FAA38" s="36"/>
      <c r="FAB38" s="36"/>
      <c r="FAC38" s="36"/>
      <c r="FAD38" s="36"/>
      <c r="FAE38" s="36"/>
      <c r="FAF38" s="36"/>
      <c r="FAG38" s="36"/>
      <c r="FAH38" s="36"/>
      <c r="FAI38" s="36"/>
      <c r="FAJ38" s="36"/>
      <c r="FAK38" s="36"/>
      <c r="FAL38" s="36"/>
      <c r="FAM38" s="36"/>
      <c r="FAN38" s="36"/>
      <c r="FAO38" s="36"/>
      <c r="FAP38" s="36"/>
      <c r="FAQ38" s="36"/>
      <c r="FAR38" s="36"/>
      <c r="FAS38" s="36"/>
      <c r="FAT38" s="36"/>
      <c r="FAU38" s="36"/>
      <c r="FAV38" s="36"/>
      <c r="FAW38" s="36"/>
      <c r="FAX38" s="36"/>
      <c r="FAY38" s="36"/>
      <c r="FAZ38" s="36"/>
      <c r="FBA38" s="36"/>
      <c r="FBB38" s="36"/>
      <c r="FBC38" s="36"/>
      <c r="FBD38" s="36"/>
      <c r="FBE38" s="36"/>
      <c r="FBF38" s="36"/>
      <c r="FBG38" s="36"/>
      <c r="FBH38" s="36"/>
      <c r="FBI38" s="36"/>
      <c r="FBJ38" s="36"/>
      <c r="FBK38" s="36"/>
      <c r="FBL38" s="36"/>
      <c r="FBM38" s="36"/>
      <c r="FBN38" s="36"/>
      <c r="FBO38" s="36"/>
      <c r="FBP38" s="36"/>
      <c r="FBQ38" s="36"/>
      <c r="FBR38" s="36"/>
      <c r="FBS38" s="36"/>
      <c r="FBT38" s="36"/>
      <c r="FBU38" s="36"/>
      <c r="FBV38" s="36"/>
      <c r="FBW38" s="36"/>
      <c r="FBX38" s="36"/>
      <c r="FBY38" s="36"/>
      <c r="FBZ38" s="36"/>
      <c r="FCA38" s="36"/>
      <c r="FCB38" s="36"/>
      <c r="FCC38" s="36"/>
      <c r="FCD38" s="36"/>
      <c r="FCE38" s="36"/>
      <c r="FCF38" s="36"/>
      <c r="FCG38" s="36"/>
      <c r="FCH38" s="36"/>
      <c r="FCI38" s="36"/>
      <c r="FCJ38" s="36"/>
      <c r="FCK38" s="36"/>
      <c r="FCL38" s="36"/>
      <c r="FCM38" s="36"/>
      <c r="FCN38" s="36"/>
      <c r="FCO38" s="36"/>
      <c r="FCP38" s="36"/>
      <c r="FCQ38" s="36"/>
      <c r="FCR38" s="36"/>
      <c r="FCS38" s="36"/>
      <c r="FCT38" s="36"/>
      <c r="FCU38" s="36"/>
      <c r="FCV38" s="36"/>
      <c r="FCW38" s="36"/>
      <c r="FCX38" s="36"/>
      <c r="FCY38" s="36"/>
      <c r="FCZ38" s="36"/>
      <c r="FDA38" s="36"/>
      <c r="FDB38" s="36"/>
      <c r="FDC38" s="36"/>
      <c r="FDD38" s="36"/>
      <c r="FDE38" s="36"/>
      <c r="FDF38" s="36"/>
      <c r="FDG38" s="36"/>
      <c r="FDH38" s="36"/>
      <c r="FDI38" s="36"/>
      <c r="FDJ38" s="36"/>
      <c r="FDK38" s="36"/>
      <c r="FDL38" s="36"/>
      <c r="FDM38" s="36"/>
      <c r="FDN38" s="36"/>
      <c r="FDO38" s="36"/>
      <c r="FDP38" s="36"/>
      <c r="FDQ38" s="36"/>
      <c r="FDR38" s="36"/>
      <c r="FDS38" s="36"/>
      <c r="FDT38" s="36"/>
      <c r="FDU38" s="36"/>
      <c r="FDV38" s="36"/>
      <c r="FDW38" s="36"/>
      <c r="FDX38" s="36"/>
      <c r="FDY38" s="36"/>
      <c r="FDZ38" s="36"/>
      <c r="FEA38" s="36"/>
      <c r="FEB38" s="36"/>
      <c r="FEC38" s="36"/>
      <c r="FED38" s="36"/>
      <c r="FEE38" s="36"/>
      <c r="FEF38" s="36"/>
      <c r="FEG38" s="36"/>
      <c r="FEH38" s="36"/>
      <c r="FEI38" s="36"/>
      <c r="FEJ38" s="36"/>
      <c r="FEK38" s="36"/>
      <c r="FEL38" s="36"/>
      <c r="FEM38" s="36"/>
      <c r="FEN38" s="36"/>
      <c r="FEO38" s="36"/>
      <c r="FEP38" s="36"/>
      <c r="FEQ38" s="36"/>
      <c r="FER38" s="36"/>
      <c r="FES38" s="36"/>
      <c r="FET38" s="36"/>
      <c r="FEU38" s="36"/>
      <c r="FEV38" s="36"/>
      <c r="FEW38" s="36"/>
      <c r="FEX38" s="36"/>
      <c r="FEY38" s="36"/>
      <c r="FEZ38" s="36"/>
      <c r="FFA38" s="36"/>
      <c r="FFB38" s="36"/>
      <c r="FFC38" s="36"/>
      <c r="FFD38" s="36"/>
      <c r="FFE38" s="36"/>
      <c r="FFF38" s="36"/>
      <c r="FFG38" s="36"/>
      <c r="FFH38" s="36"/>
      <c r="FFI38" s="36"/>
      <c r="FFJ38" s="36"/>
      <c r="FFK38" s="36"/>
      <c r="FFL38" s="36"/>
      <c r="FFM38" s="36"/>
      <c r="FFN38" s="36"/>
      <c r="FFO38" s="36"/>
      <c r="FFP38" s="36"/>
      <c r="FFQ38" s="36"/>
      <c r="FFR38" s="36"/>
      <c r="FFS38" s="36"/>
      <c r="FFT38" s="36"/>
      <c r="FFU38" s="36"/>
      <c r="FFV38" s="36"/>
      <c r="FFW38" s="36"/>
      <c r="FFX38" s="36"/>
      <c r="FFY38" s="36"/>
      <c r="FFZ38" s="36"/>
      <c r="FGA38" s="36"/>
      <c r="FGB38" s="36"/>
      <c r="FGC38" s="36"/>
      <c r="FGD38" s="36"/>
      <c r="FGE38" s="36"/>
      <c r="FGF38" s="36"/>
      <c r="FGG38" s="36"/>
      <c r="FGH38" s="36"/>
      <c r="FGI38" s="36"/>
      <c r="FGJ38" s="36"/>
      <c r="FGK38" s="36"/>
      <c r="FGL38" s="36"/>
      <c r="FGM38" s="36"/>
      <c r="FGN38" s="36"/>
      <c r="FGO38" s="36"/>
      <c r="FGP38" s="36"/>
      <c r="FGQ38" s="36"/>
      <c r="FGR38" s="36"/>
      <c r="FGS38" s="36"/>
      <c r="FGT38" s="36"/>
      <c r="FGU38" s="36"/>
      <c r="FGV38" s="36"/>
      <c r="FGW38" s="36"/>
      <c r="FGX38" s="36"/>
      <c r="FGY38" s="36"/>
      <c r="FGZ38" s="36"/>
      <c r="FHA38" s="36"/>
      <c r="FHB38" s="36"/>
      <c r="FHC38" s="36"/>
      <c r="FHD38" s="36"/>
      <c r="FHE38" s="36"/>
      <c r="FHF38" s="36"/>
      <c r="FHG38" s="36"/>
      <c r="FHH38" s="36"/>
      <c r="FHI38" s="36"/>
      <c r="FHJ38" s="36"/>
      <c r="FHK38" s="36"/>
      <c r="FHL38" s="36"/>
      <c r="FHM38" s="36"/>
      <c r="FHN38" s="36"/>
      <c r="FHO38" s="36"/>
      <c r="FHP38" s="36"/>
      <c r="FHQ38" s="36"/>
      <c r="FHR38" s="36"/>
      <c r="FHS38" s="36"/>
      <c r="FHT38" s="36"/>
      <c r="FHU38" s="36"/>
      <c r="FHV38" s="36"/>
      <c r="FHW38" s="36"/>
      <c r="FHX38" s="36"/>
      <c r="FHY38" s="36"/>
      <c r="FHZ38" s="36"/>
      <c r="FIA38" s="36"/>
      <c r="FIB38" s="36"/>
      <c r="FIC38" s="36"/>
      <c r="FID38" s="36"/>
      <c r="FIE38" s="36"/>
      <c r="FIF38" s="36"/>
      <c r="FIG38" s="36"/>
      <c r="FIH38" s="36"/>
      <c r="FII38" s="36"/>
      <c r="FIJ38" s="36"/>
      <c r="FIK38" s="36"/>
      <c r="FIL38" s="36"/>
      <c r="FIM38" s="36"/>
      <c r="FIN38" s="36"/>
      <c r="FIO38" s="36"/>
      <c r="FIP38" s="36"/>
      <c r="FIQ38" s="36"/>
      <c r="FIR38" s="36"/>
      <c r="FIS38" s="36"/>
      <c r="FIT38" s="36"/>
      <c r="FIU38" s="36"/>
      <c r="FIV38" s="36"/>
      <c r="FIW38" s="36"/>
      <c r="FIX38" s="36"/>
      <c r="FIY38" s="36"/>
      <c r="FIZ38" s="36"/>
      <c r="FJA38" s="36"/>
      <c r="FJB38" s="36"/>
      <c r="FJC38" s="36"/>
      <c r="FJD38" s="36"/>
      <c r="FJE38" s="36"/>
      <c r="FJF38" s="36"/>
      <c r="FJG38" s="36"/>
      <c r="FJH38" s="36"/>
      <c r="FJI38" s="36"/>
      <c r="FJJ38" s="36"/>
      <c r="FJK38" s="36"/>
      <c r="FJL38" s="36"/>
      <c r="FJM38" s="36"/>
      <c r="FJN38" s="36"/>
      <c r="FJO38" s="36"/>
      <c r="FJP38" s="36"/>
      <c r="FJQ38" s="36"/>
      <c r="FJR38" s="36"/>
      <c r="FJS38" s="36"/>
      <c r="FJT38" s="36"/>
      <c r="FJU38" s="36"/>
      <c r="FJV38" s="36"/>
      <c r="FJW38" s="36"/>
      <c r="FJX38" s="36"/>
      <c r="FJY38" s="36"/>
      <c r="FJZ38" s="36"/>
      <c r="FKA38" s="36"/>
      <c r="FKB38" s="36"/>
      <c r="FKC38" s="36"/>
      <c r="FKD38" s="36"/>
      <c r="FKE38" s="36"/>
      <c r="FKF38" s="36"/>
      <c r="FKG38" s="36"/>
      <c r="FKH38" s="36"/>
      <c r="FKI38" s="36"/>
      <c r="FKJ38" s="36"/>
      <c r="FKK38" s="36"/>
      <c r="FKL38" s="36"/>
      <c r="FKM38" s="36"/>
      <c r="FKN38" s="36"/>
      <c r="FKO38" s="36"/>
      <c r="FKP38" s="36"/>
      <c r="FKQ38" s="36"/>
      <c r="FKR38" s="36"/>
      <c r="FKS38" s="36"/>
      <c r="FKT38" s="36"/>
      <c r="FKU38" s="36"/>
      <c r="FKV38" s="36"/>
      <c r="FKW38" s="36"/>
      <c r="FKX38" s="36"/>
      <c r="FKY38" s="36"/>
      <c r="FKZ38" s="36"/>
      <c r="FLA38" s="36"/>
      <c r="FLB38" s="36"/>
      <c r="FLC38" s="36"/>
      <c r="FLD38" s="36"/>
      <c r="FLE38" s="36"/>
      <c r="FLF38" s="36"/>
      <c r="FLG38" s="36"/>
      <c r="FLH38" s="36"/>
      <c r="FLI38" s="36"/>
      <c r="FLJ38" s="36"/>
      <c r="FLK38" s="36"/>
      <c r="FLL38" s="36"/>
      <c r="FLM38" s="36"/>
      <c r="FLN38" s="36"/>
      <c r="FLO38" s="36"/>
      <c r="FLP38" s="36"/>
      <c r="FLQ38" s="36"/>
      <c r="FLR38" s="36"/>
      <c r="FLS38" s="36"/>
      <c r="FLT38" s="36"/>
      <c r="FLU38" s="36"/>
      <c r="FLV38" s="36"/>
      <c r="FLW38" s="36"/>
      <c r="FLX38" s="36"/>
      <c r="FLY38" s="36"/>
      <c r="FLZ38" s="36"/>
      <c r="FMA38" s="36"/>
      <c r="FMB38" s="36"/>
      <c r="FMC38" s="36"/>
      <c r="FMD38" s="36"/>
      <c r="FME38" s="36"/>
      <c r="FMF38" s="36"/>
      <c r="FMG38" s="36"/>
      <c r="FMH38" s="36"/>
      <c r="FMI38" s="36"/>
      <c r="FMJ38" s="36"/>
      <c r="FMK38" s="36"/>
      <c r="FML38" s="36"/>
      <c r="FMM38" s="36"/>
      <c r="FMN38" s="36"/>
      <c r="FMO38" s="36"/>
      <c r="FMP38" s="36"/>
      <c r="FMQ38" s="36"/>
      <c r="FMR38" s="36"/>
      <c r="FMS38" s="36"/>
      <c r="FMT38" s="36"/>
      <c r="FMU38" s="36"/>
      <c r="FMV38" s="36"/>
      <c r="FMW38" s="36"/>
      <c r="FMX38" s="36"/>
      <c r="FMY38" s="36"/>
      <c r="FMZ38" s="36"/>
      <c r="FNA38" s="36"/>
      <c r="FNB38" s="36"/>
      <c r="FNC38" s="36"/>
      <c r="FND38" s="36"/>
      <c r="FNE38" s="36"/>
      <c r="FNF38" s="36"/>
      <c r="FNG38" s="36"/>
      <c r="FNH38" s="36"/>
      <c r="FNI38" s="36"/>
      <c r="FNJ38" s="36"/>
      <c r="FNK38" s="36"/>
      <c r="FNL38" s="36"/>
      <c r="FNM38" s="36"/>
      <c r="FNN38" s="36"/>
      <c r="FNO38" s="36"/>
      <c r="FNP38" s="36"/>
      <c r="FNQ38" s="36"/>
      <c r="FNR38" s="36"/>
      <c r="FNS38" s="36"/>
      <c r="FNT38" s="36"/>
      <c r="FNU38" s="36"/>
      <c r="FNV38" s="36"/>
      <c r="FNW38" s="36"/>
      <c r="FNX38" s="36"/>
      <c r="FNY38" s="36"/>
      <c r="FNZ38" s="36"/>
      <c r="FOA38" s="36"/>
      <c r="FOB38" s="36"/>
      <c r="FOC38" s="36"/>
      <c r="FOD38" s="36"/>
      <c r="FOE38" s="36"/>
      <c r="FOF38" s="36"/>
      <c r="FOG38" s="36"/>
      <c r="FOH38" s="36"/>
      <c r="FOI38" s="36"/>
      <c r="FOJ38" s="36"/>
      <c r="FOK38" s="36"/>
      <c r="FOL38" s="36"/>
      <c r="FOM38" s="36"/>
      <c r="FON38" s="36"/>
      <c r="FOO38" s="36"/>
      <c r="FOP38" s="36"/>
      <c r="FOQ38" s="36"/>
      <c r="FOR38" s="36"/>
      <c r="FOS38" s="36"/>
      <c r="FOT38" s="36"/>
      <c r="FOU38" s="36"/>
      <c r="FOV38" s="36"/>
      <c r="FOW38" s="36"/>
      <c r="FOX38" s="36"/>
      <c r="FOY38" s="36"/>
      <c r="FOZ38" s="36"/>
      <c r="FPA38" s="36"/>
      <c r="FPB38" s="36"/>
      <c r="FPC38" s="36"/>
      <c r="FPD38" s="36"/>
      <c r="FPE38" s="36"/>
      <c r="FPF38" s="36"/>
      <c r="FPG38" s="36"/>
      <c r="FPH38" s="36"/>
      <c r="FPI38" s="36"/>
      <c r="FPJ38" s="36"/>
      <c r="FPK38" s="36"/>
      <c r="FPL38" s="36"/>
      <c r="FPM38" s="36"/>
      <c r="FPN38" s="36"/>
      <c r="FPO38" s="36"/>
      <c r="FPP38" s="36"/>
      <c r="FPQ38" s="36"/>
      <c r="FPR38" s="36"/>
      <c r="FPS38" s="36"/>
      <c r="FPT38" s="36"/>
      <c r="FPU38" s="36"/>
      <c r="FPV38" s="36"/>
      <c r="FPW38" s="36"/>
      <c r="FPX38" s="36"/>
      <c r="FPY38" s="36"/>
      <c r="FPZ38" s="36"/>
      <c r="FQA38" s="36"/>
      <c r="FQB38" s="36"/>
      <c r="FQC38" s="36"/>
      <c r="FQD38" s="36"/>
      <c r="FQE38" s="36"/>
      <c r="FQF38" s="36"/>
      <c r="FQG38" s="36"/>
      <c r="FQH38" s="36"/>
      <c r="FQI38" s="36"/>
      <c r="FQJ38" s="36"/>
      <c r="FQK38" s="36"/>
      <c r="FQL38" s="36"/>
      <c r="FQM38" s="36"/>
      <c r="FQN38" s="36"/>
      <c r="FQO38" s="36"/>
      <c r="FQP38" s="36"/>
      <c r="FQQ38" s="36"/>
      <c r="FQR38" s="36"/>
      <c r="FQS38" s="36"/>
      <c r="FQT38" s="36"/>
      <c r="FQU38" s="36"/>
      <c r="FQV38" s="36"/>
      <c r="FQW38" s="36"/>
      <c r="FQX38" s="36"/>
      <c r="FQY38" s="36"/>
      <c r="FQZ38" s="36"/>
      <c r="FRA38" s="36"/>
      <c r="FRB38" s="36"/>
      <c r="FRC38" s="36"/>
      <c r="FRD38" s="36"/>
      <c r="FRE38" s="36"/>
      <c r="FRF38" s="36"/>
      <c r="FRG38" s="36"/>
      <c r="FRH38" s="36"/>
      <c r="FRI38" s="36"/>
      <c r="FRJ38" s="36"/>
      <c r="FRK38" s="36"/>
      <c r="FRL38" s="36"/>
      <c r="FRM38" s="36"/>
      <c r="FRN38" s="36"/>
      <c r="FRO38" s="36"/>
      <c r="FRP38" s="36"/>
      <c r="FRQ38" s="36"/>
      <c r="FRR38" s="36"/>
      <c r="FRS38" s="36"/>
      <c r="FRT38" s="36"/>
      <c r="FRU38" s="36"/>
      <c r="FRV38" s="36"/>
      <c r="FRW38" s="36"/>
      <c r="FRX38" s="36"/>
      <c r="FRY38" s="36"/>
      <c r="FRZ38" s="36"/>
      <c r="FSA38" s="36"/>
      <c r="FSB38" s="36"/>
      <c r="FSC38" s="36"/>
      <c r="FSD38" s="36"/>
      <c r="FSE38" s="36"/>
      <c r="FSF38" s="36"/>
      <c r="FSG38" s="36"/>
      <c r="FSH38" s="36"/>
      <c r="FSI38" s="36"/>
      <c r="FSJ38" s="36"/>
      <c r="FSK38" s="36"/>
      <c r="FSL38" s="36"/>
      <c r="FSM38" s="36"/>
      <c r="FSN38" s="36"/>
      <c r="FSO38" s="36"/>
      <c r="FSP38" s="36"/>
      <c r="FSQ38" s="36"/>
      <c r="FSR38" s="36"/>
      <c r="FSS38" s="36"/>
      <c r="FST38" s="36"/>
      <c r="FSU38" s="36"/>
      <c r="FSV38" s="36"/>
      <c r="FSW38" s="36"/>
      <c r="FSX38" s="36"/>
      <c r="FSY38" s="36"/>
      <c r="FSZ38" s="36"/>
      <c r="FTA38" s="36"/>
      <c r="FTB38" s="36"/>
      <c r="FTC38" s="36"/>
      <c r="FTD38" s="36"/>
      <c r="FTE38" s="36"/>
      <c r="FTF38" s="36"/>
      <c r="FTG38" s="36"/>
      <c r="FTH38" s="36"/>
      <c r="FTI38" s="36"/>
      <c r="FTJ38" s="36"/>
      <c r="FTK38" s="36"/>
      <c r="FTL38" s="36"/>
      <c r="FTM38" s="36"/>
      <c r="FTN38" s="36"/>
      <c r="FTO38" s="36"/>
      <c r="FTP38" s="36"/>
      <c r="FTQ38" s="36"/>
      <c r="FTR38" s="36"/>
      <c r="FTS38" s="36"/>
      <c r="FTT38" s="36"/>
      <c r="FTU38" s="36"/>
      <c r="FTV38" s="36"/>
      <c r="FTW38" s="36"/>
      <c r="FTX38" s="36"/>
      <c r="FTY38" s="36"/>
      <c r="FTZ38" s="36"/>
      <c r="FUA38" s="36"/>
      <c r="FUB38" s="36"/>
      <c r="FUC38" s="36"/>
      <c r="FUD38" s="36"/>
      <c r="FUE38" s="36"/>
      <c r="FUF38" s="36"/>
      <c r="FUG38" s="36"/>
      <c r="FUH38" s="36"/>
      <c r="FUI38" s="36"/>
      <c r="FUJ38" s="36"/>
      <c r="FUK38" s="36"/>
      <c r="FUL38" s="36"/>
      <c r="FUM38" s="36"/>
      <c r="FUN38" s="36"/>
      <c r="FUO38" s="36"/>
      <c r="FUP38" s="36"/>
      <c r="FUQ38" s="36"/>
      <c r="FUR38" s="36"/>
      <c r="FUS38" s="36"/>
      <c r="FUT38" s="36"/>
      <c r="FUU38" s="36"/>
      <c r="FUV38" s="36"/>
      <c r="FUW38" s="36"/>
      <c r="FUX38" s="36"/>
      <c r="FUY38" s="36"/>
      <c r="FUZ38" s="36"/>
      <c r="FVA38" s="36"/>
      <c r="FVB38" s="36"/>
      <c r="FVC38" s="36"/>
      <c r="FVD38" s="36"/>
      <c r="FVE38" s="36"/>
      <c r="FVF38" s="36"/>
      <c r="FVG38" s="36"/>
      <c r="FVH38" s="36"/>
      <c r="FVI38" s="36"/>
      <c r="FVJ38" s="36"/>
      <c r="FVK38" s="36"/>
      <c r="FVL38" s="36"/>
      <c r="FVM38" s="36"/>
      <c r="FVN38" s="36"/>
      <c r="FVO38" s="36"/>
      <c r="FVP38" s="36"/>
      <c r="FVQ38" s="36"/>
      <c r="FVR38" s="36"/>
      <c r="FVS38" s="36"/>
      <c r="FVT38" s="36"/>
      <c r="FVU38" s="36"/>
      <c r="FVV38" s="36"/>
      <c r="FVW38" s="36"/>
      <c r="FVX38" s="36"/>
      <c r="FVY38" s="36"/>
      <c r="FVZ38" s="36"/>
      <c r="FWA38" s="36"/>
      <c r="FWB38" s="36"/>
      <c r="FWC38" s="36"/>
      <c r="FWD38" s="36"/>
      <c r="FWE38" s="36"/>
      <c r="FWF38" s="36"/>
      <c r="FWG38" s="36"/>
      <c r="FWH38" s="36"/>
      <c r="FWI38" s="36"/>
      <c r="FWJ38" s="36"/>
      <c r="FWK38" s="36"/>
      <c r="FWL38" s="36"/>
      <c r="FWM38" s="36"/>
      <c r="FWN38" s="36"/>
      <c r="FWO38" s="36"/>
      <c r="FWP38" s="36"/>
      <c r="FWQ38" s="36"/>
      <c r="FWR38" s="36"/>
      <c r="FWS38" s="36"/>
      <c r="FWT38" s="36"/>
      <c r="FWU38" s="36"/>
      <c r="FWV38" s="36"/>
      <c r="FWW38" s="36"/>
      <c r="FWX38" s="36"/>
      <c r="FWY38" s="36"/>
      <c r="FWZ38" s="36"/>
      <c r="FXA38" s="36"/>
      <c r="FXB38" s="36"/>
      <c r="FXC38" s="36"/>
      <c r="FXD38" s="36"/>
      <c r="FXE38" s="36"/>
      <c r="FXF38" s="36"/>
      <c r="FXG38" s="36"/>
      <c r="FXH38" s="36"/>
      <c r="FXI38" s="36"/>
      <c r="FXJ38" s="36"/>
      <c r="FXK38" s="36"/>
      <c r="FXL38" s="36"/>
      <c r="FXM38" s="36"/>
      <c r="FXN38" s="36"/>
      <c r="FXO38" s="36"/>
      <c r="FXP38" s="36"/>
      <c r="FXQ38" s="36"/>
      <c r="FXR38" s="36"/>
      <c r="FXS38" s="36"/>
      <c r="FXT38" s="36"/>
      <c r="FXU38" s="36"/>
      <c r="FXV38" s="36"/>
      <c r="FXW38" s="36"/>
      <c r="FXX38" s="36"/>
      <c r="FXY38" s="36"/>
      <c r="FXZ38" s="36"/>
      <c r="FYA38" s="36"/>
      <c r="FYB38" s="36"/>
      <c r="FYC38" s="36"/>
      <c r="FYD38" s="36"/>
      <c r="FYE38" s="36"/>
      <c r="FYF38" s="36"/>
      <c r="FYG38" s="36"/>
      <c r="FYH38" s="36"/>
      <c r="FYI38" s="36"/>
      <c r="FYJ38" s="36"/>
      <c r="FYK38" s="36"/>
      <c r="FYL38" s="36"/>
      <c r="FYM38" s="36"/>
      <c r="FYN38" s="36"/>
      <c r="FYO38" s="36"/>
      <c r="FYP38" s="36"/>
      <c r="FYQ38" s="36"/>
      <c r="FYR38" s="36"/>
      <c r="FYS38" s="36"/>
      <c r="FYT38" s="36"/>
      <c r="FYU38" s="36"/>
      <c r="FYV38" s="36"/>
      <c r="FYW38" s="36"/>
      <c r="FYX38" s="36"/>
      <c r="FYY38" s="36"/>
      <c r="FYZ38" s="36"/>
      <c r="FZA38" s="36"/>
      <c r="FZB38" s="36"/>
      <c r="FZC38" s="36"/>
      <c r="FZD38" s="36"/>
      <c r="FZE38" s="36"/>
      <c r="FZF38" s="36"/>
      <c r="FZG38" s="36"/>
      <c r="FZH38" s="36"/>
      <c r="FZI38" s="36"/>
      <c r="FZJ38" s="36"/>
      <c r="FZK38" s="36"/>
      <c r="FZL38" s="36"/>
      <c r="FZM38" s="36"/>
      <c r="FZN38" s="36"/>
      <c r="FZO38" s="36"/>
      <c r="FZP38" s="36"/>
      <c r="FZQ38" s="36"/>
      <c r="FZR38" s="36"/>
      <c r="FZS38" s="36"/>
      <c r="FZT38" s="36"/>
      <c r="FZU38" s="36"/>
      <c r="FZV38" s="36"/>
      <c r="FZW38" s="36"/>
      <c r="FZX38" s="36"/>
      <c r="FZY38" s="36"/>
      <c r="FZZ38" s="36"/>
      <c r="GAA38" s="36"/>
      <c r="GAB38" s="36"/>
      <c r="GAC38" s="36"/>
      <c r="GAD38" s="36"/>
      <c r="GAE38" s="36"/>
      <c r="GAF38" s="36"/>
      <c r="GAG38" s="36"/>
      <c r="GAH38" s="36"/>
      <c r="GAI38" s="36"/>
      <c r="GAJ38" s="36"/>
      <c r="GAK38" s="36"/>
      <c r="GAL38" s="36"/>
      <c r="GAM38" s="36"/>
      <c r="GAN38" s="36"/>
      <c r="GAO38" s="36"/>
      <c r="GAP38" s="36"/>
      <c r="GAQ38" s="36"/>
      <c r="GAR38" s="36"/>
      <c r="GAS38" s="36"/>
      <c r="GAT38" s="36"/>
      <c r="GAU38" s="36"/>
      <c r="GAV38" s="36"/>
      <c r="GAW38" s="36"/>
      <c r="GAX38" s="36"/>
      <c r="GAY38" s="36"/>
      <c r="GAZ38" s="36"/>
      <c r="GBA38" s="36"/>
      <c r="GBB38" s="36"/>
      <c r="GBC38" s="36"/>
      <c r="GBD38" s="36"/>
      <c r="GBE38" s="36"/>
      <c r="GBF38" s="36"/>
      <c r="GBG38" s="36"/>
      <c r="GBH38" s="36"/>
      <c r="GBI38" s="36"/>
      <c r="GBJ38" s="36"/>
      <c r="GBK38" s="36"/>
      <c r="GBL38" s="36"/>
      <c r="GBM38" s="36"/>
      <c r="GBN38" s="36"/>
      <c r="GBO38" s="36"/>
      <c r="GBP38" s="36"/>
      <c r="GBQ38" s="36"/>
      <c r="GBR38" s="36"/>
      <c r="GBS38" s="36"/>
      <c r="GBT38" s="36"/>
      <c r="GBU38" s="36"/>
      <c r="GBV38" s="36"/>
      <c r="GBW38" s="36"/>
      <c r="GBX38" s="36"/>
      <c r="GBY38" s="36"/>
      <c r="GBZ38" s="36"/>
      <c r="GCA38" s="36"/>
      <c r="GCB38" s="36"/>
      <c r="GCC38" s="36"/>
      <c r="GCD38" s="36"/>
      <c r="GCE38" s="36"/>
      <c r="GCF38" s="36"/>
      <c r="GCG38" s="36"/>
      <c r="GCH38" s="36"/>
      <c r="GCI38" s="36"/>
      <c r="GCJ38" s="36"/>
      <c r="GCK38" s="36"/>
      <c r="GCL38" s="36"/>
      <c r="GCM38" s="36"/>
      <c r="GCN38" s="36"/>
      <c r="GCO38" s="36"/>
      <c r="GCP38" s="36"/>
      <c r="GCQ38" s="36"/>
      <c r="GCR38" s="36"/>
      <c r="GCS38" s="36"/>
      <c r="GCT38" s="36"/>
      <c r="GCU38" s="36"/>
      <c r="GCV38" s="36"/>
      <c r="GCW38" s="36"/>
      <c r="GCX38" s="36"/>
      <c r="GCY38" s="36"/>
      <c r="GCZ38" s="36"/>
      <c r="GDA38" s="36"/>
      <c r="GDB38" s="36"/>
      <c r="GDC38" s="36"/>
      <c r="GDD38" s="36"/>
      <c r="GDE38" s="36"/>
      <c r="GDF38" s="36"/>
      <c r="GDG38" s="36"/>
      <c r="GDH38" s="36"/>
      <c r="GDI38" s="36"/>
      <c r="GDJ38" s="36"/>
      <c r="GDK38" s="36"/>
      <c r="GDL38" s="36"/>
      <c r="GDM38" s="36"/>
      <c r="GDN38" s="36"/>
      <c r="GDO38" s="36"/>
      <c r="GDP38" s="36"/>
      <c r="GDQ38" s="36"/>
      <c r="GDR38" s="36"/>
      <c r="GDS38" s="36"/>
      <c r="GDT38" s="36"/>
      <c r="GDU38" s="36"/>
      <c r="GDV38" s="36"/>
      <c r="GDW38" s="36"/>
      <c r="GDX38" s="36"/>
      <c r="GDY38" s="36"/>
      <c r="GDZ38" s="36"/>
      <c r="GEA38" s="36"/>
      <c r="GEB38" s="36"/>
      <c r="GEC38" s="36"/>
      <c r="GED38" s="36"/>
      <c r="GEE38" s="36"/>
      <c r="GEF38" s="36"/>
      <c r="GEG38" s="36"/>
      <c r="GEH38" s="36"/>
      <c r="GEI38" s="36"/>
      <c r="GEJ38" s="36"/>
      <c r="GEK38" s="36"/>
      <c r="GEL38" s="36"/>
      <c r="GEM38" s="36"/>
      <c r="GEN38" s="36"/>
      <c r="GEO38" s="36"/>
      <c r="GEP38" s="36"/>
      <c r="GEQ38" s="36"/>
      <c r="GER38" s="36"/>
      <c r="GES38" s="36"/>
      <c r="GET38" s="36"/>
      <c r="GEU38" s="36"/>
      <c r="GEV38" s="36"/>
      <c r="GEW38" s="36"/>
      <c r="GEX38" s="36"/>
      <c r="GEY38" s="36"/>
      <c r="GEZ38" s="36"/>
      <c r="GFA38" s="36"/>
      <c r="GFB38" s="36"/>
      <c r="GFC38" s="36"/>
      <c r="GFD38" s="36"/>
      <c r="GFE38" s="36"/>
      <c r="GFF38" s="36"/>
      <c r="GFG38" s="36"/>
      <c r="GFH38" s="36"/>
      <c r="GFI38" s="36"/>
      <c r="GFJ38" s="36"/>
      <c r="GFK38" s="36"/>
      <c r="GFL38" s="36"/>
      <c r="GFM38" s="36"/>
      <c r="GFN38" s="36"/>
      <c r="GFO38" s="36"/>
      <c r="GFP38" s="36"/>
      <c r="GFQ38" s="36"/>
      <c r="GFR38" s="36"/>
      <c r="GFS38" s="36"/>
      <c r="GFT38" s="36"/>
      <c r="GFU38" s="36"/>
      <c r="GFV38" s="36"/>
      <c r="GFW38" s="36"/>
      <c r="GFX38" s="36"/>
      <c r="GFY38" s="36"/>
      <c r="GFZ38" s="36"/>
      <c r="GGA38" s="36"/>
      <c r="GGB38" s="36"/>
      <c r="GGC38" s="36"/>
      <c r="GGD38" s="36"/>
      <c r="GGE38" s="36"/>
      <c r="GGF38" s="36"/>
      <c r="GGG38" s="36"/>
      <c r="GGH38" s="36"/>
      <c r="GGI38" s="36"/>
      <c r="GGJ38" s="36"/>
      <c r="GGK38" s="36"/>
      <c r="GGL38" s="36"/>
      <c r="GGM38" s="36"/>
      <c r="GGN38" s="36"/>
      <c r="GGO38" s="36"/>
      <c r="GGP38" s="36"/>
      <c r="GGQ38" s="36"/>
      <c r="GGR38" s="36"/>
      <c r="GGS38" s="36"/>
      <c r="GGT38" s="36"/>
      <c r="GGU38" s="36"/>
      <c r="GGV38" s="36"/>
      <c r="GGW38" s="36"/>
      <c r="GGX38" s="36"/>
      <c r="GGY38" s="36"/>
      <c r="GGZ38" s="36"/>
      <c r="GHA38" s="36"/>
      <c r="GHB38" s="36"/>
      <c r="GHC38" s="36"/>
      <c r="GHD38" s="36"/>
      <c r="GHE38" s="36"/>
      <c r="GHF38" s="36"/>
      <c r="GHG38" s="36"/>
      <c r="GHH38" s="36"/>
      <c r="GHI38" s="36"/>
      <c r="GHJ38" s="36"/>
      <c r="GHK38" s="36"/>
      <c r="GHL38" s="36"/>
      <c r="GHM38" s="36"/>
      <c r="GHN38" s="36"/>
      <c r="GHO38" s="36"/>
      <c r="GHP38" s="36"/>
      <c r="GHQ38" s="36"/>
      <c r="GHR38" s="36"/>
      <c r="GHS38" s="36"/>
      <c r="GHT38" s="36"/>
      <c r="GHU38" s="36"/>
      <c r="GHV38" s="36"/>
      <c r="GHW38" s="36"/>
      <c r="GHX38" s="36"/>
      <c r="GHY38" s="36"/>
      <c r="GHZ38" s="36"/>
      <c r="GIA38" s="36"/>
      <c r="GIB38" s="36"/>
      <c r="GIC38" s="36"/>
      <c r="GID38" s="36"/>
      <c r="GIE38" s="36"/>
      <c r="GIF38" s="36"/>
      <c r="GIG38" s="36"/>
      <c r="GIH38" s="36"/>
      <c r="GII38" s="36"/>
      <c r="GIJ38" s="36"/>
      <c r="GIK38" s="36"/>
      <c r="GIL38" s="36"/>
      <c r="GIM38" s="36"/>
      <c r="GIN38" s="36"/>
      <c r="GIO38" s="36"/>
      <c r="GIP38" s="36"/>
      <c r="GIQ38" s="36"/>
      <c r="GIR38" s="36"/>
      <c r="GIS38" s="36"/>
      <c r="GIT38" s="36"/>
      <c r="GIU38" s="36"/>
      <c r="GIV38" s="36"/>
      <c r="GIW38" s="36"/>
      <c r="GIX38" s="36"/>
      <c r="GIY38" s="36"/>
      <c r="GIZ38" s="36"/>
      <c r="GJA38" s="36"/>
      <c r="GJB38" s="36"/>
      <c r="GJC38" s="36"/>
      <c r="GJD38" s="36"/>
      <c r="GJE38" s="36"/>
      <c r="GJF38" s="36"/>
      <c r="GJG38" s="36"/>
      <c r="GJH38" s="36"/>
      <c r="GJI38" s="36"/>
      <c r="GJJ38" s="36"/>
      <c r="GJK38" s="36"/>
      <c r="GJL38" s="36"/>
      <c r="GJM38" s="36"/>
      <c r="GJN38" s="36"/>
      <c r="GJO38" s="36"/>
      <c r="GJP38" s="36"/>
      <c r="GJQ38" s="36"/>
      <c r="GJR38" s="36"/>
      <c r="GJS38" s="36"/>
      <c r="GJT38" s="36"/>
      <c r="GJU38" s="36"/>
      <c r="GJV38" s="36"/>
      <c r="GJW38" s="36"/>
      <c r="GJX38" s="36"/>
      <c r="GJY38" s="36"/>
      <c r="GJZ38" s="36"/>
      <c r="GKA38" s="36"/>
      <c r="GKB38" s="36"/>
      <c r="GKC38" s="36"/>
      <c r="GKD38" s="36"/>
      <c r="GKE38" s="36"/>
      <c r="GKF38" s="36"/>
      <c r="GKG38" s="36"/>
      <c r="GKH38" s="36"/>
      <c r="GKI38" s="36"/>
      <c r="GKJ38" s="36"/>
      <c r="GKK38" s="36"/>
      <c r="GKL38" s="36"/>
      <c r="GKM38" s="36"/>
      <c r="GKN38" s="36"/>
      <c r="GKO38" s="36"/>
      <c r="GKP38" s="36"/>
      <c r="GKQ38" s="36"/>
      <c r="GKR38" s="36"/>
      <c r="GKS38" s="36"/>
      <c r="GKT38" s="36"/>
      <c r="GKU38" s="36"/>
      <c r="GKV38" s="36"/>
      <c r="GKW38" s="36"/>
      <c r="GKX38" s="36"/>
      <c r="GKY38" s="36"/>
      <c r="GKZ38" s="36"/>
      <c r="GLA38" s="36"/>
      <c r="GLB38" s="36"/>
      <c r="GLC38" s="36"/>
      <c r="GLD38" s="36"/>
      <c r="GLE38" s="36"/>
      <c r="GLF38" s="36"/>
      <c r="GLG38" s="36"/>
      <c r="GLH38" s="36"/>
      <c r="GLI38" s="36"/>
      <c r="GLJ38" s="36"/>
      <c r="GLK38" s="36"/>
      <c r="GLL38" s="36"/>
      <c r="GLM38" s="36"/>
      <c r="GLN38" s="36"/>
      <c r="GLO38" s="36"/>
      <c r="GLP38" s="36"/>
      <c r="GLQ38" s="36"/>
      <c r="GLR38" s="36"/>
      <c r="GLS38" s="36"/>
      <c r="GLT38" s="36"/>
      <c r="GLU38" s="36"/>
      <c r="GLV38" s="36"/>
      <c r="GLW38" s="36"/>
      <c r="GLX38" s="36"/>
      <c r="GLY38" s="36"/>
      <c r="GLZ38" s="36"/>
      <c r="GMA38" s="36"/>
      <c r="GMB38" s="36"/>
      <c r="GMC38" s="36"/>
      <c r="GMD38" s="36"/>
      <c r="GME38" s="36"/>
      <c r="GMF38" s="36"/>
      <c r="GMG38" s="36"/>
      <c r="GMH38" s="36"/>
      <c r="GMI38" s="36"/>
      <c r="GMJ38" s="36"/>
      <c r="GMK38" s="36"/>
      <c r="GML38" s="36"/>
      <c r="GMM38" s="36"/>
      <c r="GMN38" s="36"/>
      <c r="GMO38" s="36"/>
      <c r="GMP38" s="36"/>
      <c r="GMQ38" s="36"/>
      <c r="GMR38" s="36"/>
      <c r="GMS38" s="36"/>
      <c r="GMT38" s="36"/>
      <c r="GMU38" s="36"/>
      <c r="GMV38" s="36"/>
      <c r="GMW38" s="36"/>
      <c r="GMX38" s="36"/>
      <c r="GMY38" s="36"/>
      <c r="GMZ38" s="36"/>
      <c r="GNA38" s="36"/>
      <c r="GNB38" s="36"/>
      <c r="GNC38" s="36"/>
      <c r="GND38" s="36"/>
      <c r="GNE38" s="36"/>
      <c r="GNF38" s="36"/>
      <c r="GNG38" s="36"/>
      <c r="GNH38" s="36"/>
      <c r="GNI38" s="36"/>
      <c r="GNJ38" s="36"/>
      <c r="GNK38" s="36"/>
      <c r="GNL38" s="36"/>
      <c r="GNM38" s="36"/>
      <c r="GNN38" s="36"/>
      <c r="GNO38" s="36"/>
      <c r="GNP38" s="36"/>
      <c r="GNQ38" s="36"/>
      <c r="GNR38" s="36"/>
      <c r="GNS38" s="36"/>
      <c r="GNT38" s="36"/>
      <c r="GNU38" s="36"/>
      <c r="GNV38" s="36"/>
      <c r="GNW38" s="36"/>
      <c r="GNX38" s="36"/>
      <c r="GNY38" s="36"/>
      <c r="GNZ38" s="36"/>
      <c r="GOA38" s="36"/>
      <c r="GOB38" s="36"/>
      <c r="GOC38" s="36"/>
      <c r="GOD38" s="36"/>
      <c r="GOE38" s="36"/>
      <c r="GOF38" s="36"/>
      <c r="GOG38" s="36"/>
      <c r="GOH38" s="36"/>
      <c r="GOI38" s="36"/>
      <c r="GOJ38" s="36"/>
      <c r="GOK38" s="36"/>
      <c r="GOL38" s="36"/>
      <c r="GOM38" s="36"/>
      <c r="GON38" s="36"/>
      <c r="GOO38" s="36"/>
      <c r="GOP38" s="36"/>
      <c r="GOQ38" s="36"/>
      <c r="GOR38" s="36"/>
      <c r="GOS38" s="36"/>
      <c r="GOT38" s="36"/>
      <c r="GOU38" s="36"/>
      <c r="GOV38" s="36"/>
      <c r="GOW38" s="36"/>
      <c r="GOX38" s="36"/>
      <c r="GOY38" s="36"/>
      <c r="GOZ38" s="36"/>
      <c r="GPA38" s="36"/>
      <c r="GPB38" s="36"/>
      <c r="GPC38" s="36"/>
      <c r="GPD38" s="36"/>
      <c r="GPE38" s="36"/>
      <c r="GPF38" s="36"/>
      <c r="GPG38" s="36"/>
      <c r="GPH38" s="36"/>
      <c r="GPI38" s="36"/>
      <c r="GPJ38" s="36"/>
      <c r="GPK38" s="36"/>
      <c r="GPL38" s="36"/>
      <c r="GPM38" s="36"/>
      <c r="GPN38" s="36"/>
      <c r="GPO38" s="36"/>
      <c r="GPP38" s="36"/>
      <c r="GPQ38" s="36"/>
      <c r="GPR38" s="36"/>
      <c r="GPS38" s="36"/>
      <c r="GPT38" s="36"/>
      <c r="GPU38" s="36"/>
      <c r="GPV38" s="36"/>
      <c r="GPW38" s="36"/>
      <c r="GPX38" s="36"/>
      <c r="GPY38" s="36"/>
      <c r="GPZ38" s="36"/>
      <c r="GQA38" s="36"/>
      <c r="GQB38" s="36"/>
      <c r="GQC38" s="36"/>
      <c r="GQD38" s="36"/>
      <c r="GQE38" s="36"/>
      <c r="GQF38" s="36"/>
      <c r="GQG38" s="36"/>
      <c r="GQH38" s="36"/>
      <c r="GQI38" s="36"/>
      <c r="GQJ38" s="36"/>
      <c r="GQK38" s="36"/>
      <c r="GQL38" s="36"/>
      <c r="GQM38" s="36"/>
      <c r="GQN38" s="36"/>
      <c r="GQO38" s="36"/>
      <c r="GQP38" s="36"/>
      <c r="GQQ38" s="36"/>
      <c r="GQR38" s="36"/>
      <c r="GQS38" s="36"/>
      <c r="GQT38" s="36"/>
      <c r="GQU38" s="36"/>
      <c r="GQV38" s="36"/>
      <c r="GQW38" s="36"/>
      <c r="GQX38" s="36"/>
      <c r="GQY38" s="36"/>
      <c r="GQZ38" s="36"/>
      <c r="GRA38" s="36"/>
      <c r="GRB38" s="36"/>
      <c r="GRC38" s="36"/>
      <c r="GRD38" s="36"/>
      <c r="GRE38" s="36"/>
      <c r="GRF38" s="36"/>
      <c r="GRG38" s="36"/>
      <c r="GRH38" s="36"/>
      <c r="GRI38" s="36"/>
      <c r="GRJ38" s="36"/>
      <c r="GRK38" s="36"/>
      <c r="GRL38" s="36"/>
      <c r="GRM38" s="36"/>
      <c r="GRN38" s="36"/>
      <c r="GRO38" s="36"/>
      <c r="GRP38" s="36"/>
      <c r="GRQ38" s="36"/>
      <c r="GRR38" s="36"/>
      <c r="GRS38" s="36"/>
      <c r="GRT38" s="36"/>
      <c r="GRU38" s="36"/>
      <c r="GRV38" s="36"/>
      <c r="GRW38" s="36"/>
      <c r="GRX38" s="36"/>
      <c r="GRY38" s="36"/>
      <c r="GRZ38" s="36"/>
      <c r="GSA38" s="36"/>
      <c r="GSB38" s="36"/>
      <c r="GSC38" s="36"/>
      <c r="GSD38" s="36"/>
      <c r="GSE38" s="36"/>
      <c r="GSF38" s="36"/>
      <c r="GSG38" s="36"/>
      <c r="GSH38" s="36"/>
      <c r="GSI38" s="36"/>
      <c r="GSJ38" s="36"/>
      <c r="GSK38" s="36"/>
      <c r="GSL38" s="36"/>
      <c r="GSM38" s="36"/>
      <c r="GSN38" s="36"/>
      <c r="GSO38" s="36"/>
      <c r="GSP38" s="36"/>
      <c r="GSQ38" s="36"/>
      <c r="GSR38" s="36"/>
      <c r="GSS38" s="36"/>
      <c r="GST38" s="36"/>
      <c r="GSU38" s="36"/>
      <c r="GSV38" s="36"/>
      <c r="GSW38" s="36"/>
      <c r="GSX38" s="36"/>
      <c r="GSY38" s="36"/>
      <c r="GSZ38" s="36"/>
      <c r="GTA38" s="36"/>
      <c r="GTB38" s="36"/>
      <c r="GTC38" s="36"/>
      <c r="GTD38" s="36"/>
      <c r="GTE38" s="36"/>
      <c r="GTF38" s="36"/>
      <c r="GTG38" s="36"/>
      <c r="GTH38" s="36"/>
      <c r="GTI38" s="36"/>
      <c r="GTJ38" s="36"/>
      <c r="GTK38" s="36"/>
      <c r="GTL38" s="36"/>
      <c r="GTM38" s="36"/>
      <c r="GTN38" s="36"/>
      <c r="GTO38" s="36"/>
      <c r="GTP38" s="36"/>
      <c r="GTQ38" s="36"/>
      <c r="GTR38" s="36"/>
      <c r="GTS38" s="36"/>
      <c r="GTT38" s="36"/>
      <c r="GTU38" s="36"/>
      <c r="GTV38" s="36"/>
      <c r="GTW38" s="36"/>
      <c r="GTX38" s="36"/>
      <c r="GTY38" s="36"/>
      <c r="GTZ38" s="36"/>
      <c r="GUA38" s="36"/>
      <c r="GUB38" s="36"/>
      <c r="GUC38" s="36"/>
      <c r="GUD38" s="36"/>
      <c r="GUE38" s="36"/>
      <c r="GUF38" s="36"/>
      <c r="GUG38" s="36"/>
      <c r="GUH38" s="36"/>
      <c r="GUI38" s="36"/>
      <c r="GUJ38" s="36"/>
      <c r="GUK38" s="36"/>
      <c r="GUL38" s="36"/>
      <c r="GUM38" s="36"/>
      <c r="GUN38" s="36"/>
      <c r="GUO38" s="36"/>
      <c r="GUP38" s="36"/>
      <c r="GUQ38" s="36"/>
      <c r="GUR38" s="36"/>
      <c r="GUS38" s="36"/>
      <c r="GUT38" s="36"/>
      <c r="GUU38" s="36"/>
      <c r="GUV38" s="36"/>
      <c r="GUW38" s="36"/>
      <c r="GUX38" s="36"/>
      <c r="GUY38" s="36"/>
      <c r="GUZ38" s="36"/>
      <c r="GVA38" s="36"/>
      <c r="GVB38" s="36"/>
      <c r="GVC38" s="36"/>
      <c r="GVD38" s="36"/>
      <c r="GVE38" s="36"/>
      <c r="GVF38" s="36"/>
      <c r="GVG38" s="36"/>
      <c r="GVH38" s="36"/>
      <c r="GVI38" s="36"/>
      <c r="GVJ38" s="36"/>
      <c r="GVK38" s="36"/>
      <c r="GVL38" s="36"/>
      <c r="GVM38" s="36"/>
      <c r="GVN38" s="36"/>
      <c r="GVO38" s="36"/>
      <c r="GVP38" s="36"/>
      <c r="GVQ38" s="36"/>
      <c r="GVR38" s="36"/>
      <c r="GVS38" s="36"/>
      <c r="GVT38" s="36"/>
      <c r="GVU38" s="36"/>
      <c r="GVV38" s="36"/>
      <c r="GVW38" s="36"/>
      <c r="GVX38" s="36"/>
      <c r="GVY38" s="36"/>
      <c r="GVZ38" s="36"/>
      <c r="GWA38" s="36"/>
      <c r="GWB38" s="36"/>
      <c r="GWC38" s="36"/>
      <c r="GWD38" s="36"/>
      <c r="GWE38" s="36"/>
      <c r="GWF38" s="36"/>
      <c r="GWG38" s="36"/>
      <c r="GWH38" s="36"/>
      <c r="GWI38" s="36"/>
      <c r="GWJ38" s="36"/>
      <c r="GWK38" s="36"/>
      <c r="GWL38" s="36"/>
      <c r="GWM38" s="36"/>
      <c r="GWN38" s="36"/>
      <c r="GWO38" s="36"/>
      <c r="GWP38" s="36"/>
      <c r="GWQ38" s="36"/>
      <c r="GWR38" s="36"/>
      <c r="GWS38" s="36"/>
      <c r="GWT38" s="36"/>
      <c r="GWU38" s="36"/>
      <c r="GWV38" s="36"/>
      <c r="GWW38" s="36"/>
      <c r="GWX38" s="36"/>
      <c r="GWY38" s="36"/>
      <c r="GWZ38" s="36"/>
      <c r="GXA38" s="36"/>
      <c r="GXB38" s="36"/>
      <c r="GXC38" s="36"/>
      <c r="GXD38" s="36"/>
      <c r="GXE38" s="36"/>
      <c r="GXF38" s="36"/>
      <c r="GXG38" s="36"/>
      <c r="GXH38" s="36"/>
      <c r="GXI38" s="36"/>
      <c r="GXJ38" s="36"/>
      <c r="GXK38" s="36"/>
      <c r="GXL38" s="36"/>
      <c r="GXM38" s="36"/>
      <c r="GXN38" s="36"/>
      <c r="GXO38" s="36"/>
      <c r="GXP38" s="36"/>
      <c r="GXQ38" s="36"/>
      <c r="GXR38" s="36"/>
      <c r="GXS38" s="36"/>
      <c r="GXT38" s="36"/>
      <c r="GXU38" s="36"/>
      <c r="GXV38" s="36"/>
      <c r="GXW38" s="36"/>
      <c r="GXX38" s="36"/>
      <c r="GXY38" s="36"/>
      <c r="GXZ38" s="36"/>
      <c r="GYA38" s="36"/>
      <c r="GYB38" s="36"/>
      <c r="GYC38" s="36"/>
      <c r="GYD38" s="36"/>
      <c r="GYE38" s="36"/>
      <c r="GYF38" s="36"/>
      <c r="GYG38" s="36"/>
      <c r="GYH38" s="36"/>
      <c r="GYI38" s="36"/>
      <c r="GYJ38" s="36"/>
      <c r="GYK38" s="36"/>
      <c r="GYL38" s="36"/>
      <c r="GYM38" s="36"/>
      <c r="GYN38" s="36"/>
      <c r="GYO38" s="36"/>
      <c r="GYP38" s="36"/>
      <c r="GYQ38" s="36"/>
      <c r="GYR38" s="36"/>
      <c r="GYS38" s="36"/>
      <c r="GYT38" s="36"/>
      <c r="GYU38" s="36"/>
      <c r="GYV38" s="36"/>
      <c r="GYW38" s="36"/>
      <c r="GYX38" s="36"/>
      <c r="GYY38" s="36"/>
      <c r="GYZ38" s="36"/>
      <c r="GZA38" s="36"/>
      <c r="GZB38" s="36"/>
      <c r="GZC38" s="36"/>
      <c r="GZD38" s="36"/>
      <c r="GZE38" s="36"/>
      <c r="GZF38" s="36"/>
      <c r="GZG38" s="36"/>
      <c r="GZH38" s="36"/>
      <c r="GZI38" s="36"/>
      <c r="GZJ38" s="36"/>
      <c r="GZK38" s="36"/>
      <c r="GZL38" s="36"/>
      <c r="GZM38" s="36"/>
      <c r="GZN38" s="36"/>
      <c r="GZO38" s="36"/>
      <c r="GZP38" s="36"/>
      <c r="GZQ38" s="36"/>
      <c r="GZR38" s="36"/>
      <c r="GZS38" s="36"/>
      <c r="GZT38" s="36"/>
      <c r="GZU38" s="36"/>
      <c r="GZV38" s="36"/>
      <c r="GZW38" s="36"/>
      <c r="GZX38" s="36"/>
      <c r="GZY38" s="36"/>
      <c r="GZZ38" s="36"/>
      <c r="HAA38" s="36"/>
      <c r="HAB38" s="36"/>
      <c r="HAC38" s="36"/>
      <c r="HAD38" s="36"/>
      <c r="HAE38" s="36"/>
      <c r="HAF38" s="36"/>
      <c r="HAG38" s="36"/>
      <c r="HAH38" s="36"/>
      <c r="HAI38" s="36"/>
      <c r="HAJ38" s="36"/>
      <c r="HAK38" s="36"/>
      <c r="HAL38" s="36"/>
      <c r="HAM38" s="36"/>
      <c r="HAN38" s="36"/>
      <c r="HAO38" s="36"/>
      <c r="HAP38" s="36"/>
      <c r="HAQ38" s="36"/>
      <c r="HAR38" s="36"/>
      <c r="HAS38" s="36"/>
      <c r="HAT38" s="36"/>
      <c r="HAU38" s="36"/>
      <c r="HAV38" s="36"/>
      <c r="HAW38" s="36"/>
      <c r="HAX38" s="36"/>
      <c r="HAY38" s="36"/>
      <c r="HAZ38" s="36"/>
      <c r="HBA38" s="36"/>
      <c r="HBB38" s="36"/>
      <c r="HBC38" s="36"/>
      <c r="HBD38" s="36"/>
      <c r="HBE38" s="36"/>
      <c r="HBF38" s="36"/>
      <c r="HBG38" s="36"/>
      <c r="HBH38" s="36"/>
      <c r="HBI38" s="36"/>
      <c r="HBJ38" s="36"/>
      <c r="HBK38" s="36"/>
      <c r="HBL38" s="36"/>
      <c r="HBM38" s="36"/>
      <c r="HBN38" s="36"/>
      <c r="HBO38" s="36"/>
      <c r="HBP38" s="36"/>
      <c r="HBQ38" s="36"/>
      <c r="HBR38" s="36"/>
      <c r="HBS38" s="36"/>
      <c r="HBT38" s="36"/>
      <c r="HBU38" s="36"/>
      <c r="HBV38" s="36"/>
      <c r="HBW38" s="36"/>
      <c r="HBX38" s="36"/>
      <c r="HBY38" s="36"/>
      <c r="HBZ38" s="36"/>
      <c r="HCA38" s="36"/>
      <c r="HCB38" s="36"/>
      <c r="HCC38" s="36"/>
      <c r="HCD38" s="36"/>
      <c r="HCE38" s="36"/>
      <c r="HCF38" s="36"/>
      <c r="HCG38" s="36"/>
      <c r="HCH38" s="36"/>
      <c r="HCI38" s="36"/>
      <c r="HCJ38" s="36"/>
      <c r="HCK38" s="36"/>
      <c r="HCL38" s="36"/>
      <c r="HCM38" s="36"/>
      <c r="HCN38" s="36"/>
      <c r="HCO38" s="36"/>
      <c r="HCP38" s="36"/>
      <c r="HCQ38" s="36"/>
      <c r="HCR38" s="36"/>
      <c r="HCS38" s="36"/>
      <c r="HCT38" s="36"/>
      <c r="HCU38" s="36"/>
      <c r="HCV38" s="36"/>
      <c r="HCW38" s="36"/>
      <c r="HCX38" s="36"/>
      <c r="HCY38" s="36"/>
      <c r="HCZ38" s="36"/>
      <c r="HDA38" s="36"/>
      <c r="HDB38" s="36"/>
      <c r="HDC38" s="36"/>
      <c r="HDD38" s="36"/>
      <c r="HDE38" s="36"/>
      <c r="HDF38" s="36"/>
      <c r="HDG38" s="36"/>
      <c r="HDH38" s="36"/>
      <c r="HDI38" s="36"/>
      <c r="HDJ38" s="36"/>
      <c r="HDK38" s="36"/>
      <c r="HDL38" s="36"/>
      <c r="HDM38" s="36"/>
      <c r="HDN38" s="36"/>
      <c r="HDO38" s="36"/>
      <c r="HDP38" s="36"/>
      <c r="HDQ38" s="36"/>
      <c r="HDR38" s="36"/>
      <c r="HDS38" s="36"/>
      <c r="HDT38" s="36"/>
      <c r="HDU38" s="36"/>
      <c r="HDV38" s="36"/>
      <c r="HDW38" s="36"/>
      <c r="HDX38" s="36"/>
      <c r="HDY38" s="36"/>
      <c r="HDZ38" s="36"/>
      <c r="HEA38" s="36"/>
      <c r="HEB38" s="36"/>
      <c r="HEC38" s="36"/>
      <c r="HED38" s="36"/>
      <c r="HEE38" s="36"/>
      <c r="HEF38" s="36"/>
      <c r="HEG38" s="36"/>
      <c r="HEH38" s="36"/>
      <c r="HEI38" s="36"/>
      <c r="HEJ38" s="36"/>
      <c r="HEK38" s="36"/>
      <c r="HEL38" s="36"/>
      <c r="HEM38" s="36"/>
      <c r="HEN38" s="36"/>
      <c r="HEO38" s="36"/>
      <c r="HEP38" s="36"/>
      <c r="HEQ38" s="36"/>
      <c r="HER38" s="36"/>
      <c r="HES38" s="36"/>
      <c r="HET38" s="36"/>
      <c r="HEU38" s="36"/>
      <c r="HEV38" s="36"/>
      <c r="HEW38" s="36"/>
      <c r="HEX38" s="36"/>
      <c r="HEY38" s="36"/>
      <c r="HEZ38" s="36"/>
      <c r="HFA38" s="36"/>
      <c r="HFB38" s="36"/>
      <c r="HFC38" s="36"/>
      <c r="HFD38" s="36"/>
      <c r="HFE38" s="36"/>
      <c r="HFF38" s="36"/>
      <c r="HFG38" s="36"/>
      <c r="HFH38" s="36"/>
      <c r="HFI38" s="36"/>
      <c r="HFJ38" s="36"/>
      <c r="HFK38" s="36"/>
      <c r="HFL38" s="36"/>
      <c r="HFM38" s="36"/>
      <c r="HFN38" s="36"/>
      <c r="HFO38" s="36"/>
      <c r="HFP38" s="36"/>
      <c r="HFQ38" s="36"/>
      <c r="HFR38" s="36"/>
      <c r="HFS38" s="36"/>
      <c r="HFT38" s="36"/>
      <c r="HFU38" s="36"/>
      <c r="HFV38" s="36"/>
      <c r="HFW38" s="36"/>
      <c r="HFX38" s="36"/>
      <c r="HFY38" s="36"/>
      <c r="HFZ38" s="36"/>
      <c r="HGA38" s="36"/>
      <c r="HGB38" s="36"/>
      <c r="HGC38" s="36"/>
      <c r="HGD38" s="36"/>
      <c r="HGE38" s="36"/>
      <c r="HGF38" s="36"/>
      <c r="HGG38" s="36"/>
      <c r="HGH38" s="36"/>
      <c r="HGI38" s="36"/>
      <c r="HGJ38" s="36"/>
      <c r="HGK38" s="36"/>
      <c r="HGL38" s="36"/>
      <c r="HGM38" s="36"/>
      <c r="HGN38" s="36"/>
      <c r="HGO38" s="36"/>
      <c r="HGP38" s="36"/>
      <c r="HGQ38" s="36"/>
      <c r="HGR38" s="36"/>
      <c r="HGS38" s="36"/>
      <c r="HGT38" s="36"/>
      <c r="HGU38" s="36"/>
      <c r="HGV38" s="36"/>
      <c r="HGW38" s="36"/>
      <c r="HGX38" s="36"/>
      <c r="HGY38" s="36"/>
      <c r="HGZ38" s="36"/>
      <c r="HHA38" s="36"/>
      <c r="HHB38" s="36"/>
      <c r="HHC38" s="36"/>
      <c r="HHD38" s="36"/>
      <c r="HHE38" s="36"/>
      <c r="HHF38" s="36"/>
      <c r="HHG38" s="36"/>
      <c r="HHH38" s="36"/>
      <c r="HHI38" s="36"/>
      <c r="HHJ38" s="36"/>
      <c r="HHK38" s="36"/>
      <c r="HHL38" s="36"/>
      <c r="HHM38" s="36"/>
      <c r="HHN38" s="36"/>
      <c r="HHO38" s="36"/>
      <c r="HHP38" s="36"/>
      <c r="HHQ38" s="36"/>
      <c r="HHR38" s="36"/>
      <c r="HHS38" s="36"/>
      <c r="HHT38" s="36"/>
      <c r="HHU38" s="36"/>
      <c r="HHV38" s="36"/>
      <c r="HHW38" s="36"/>
      <c r="HHX38" s="36"/>
      <c r="HHY38" s="36"/>
      <c r="HHZ38" s="36"/>
      <c r="HIA38" s="36"/>
      <c r="HIB38" s="36"/>
      <c r="HIC38" s="36"/>
      <c r="HID38" s="36"/>
      <c r="HIE38" s="36"/>
      <c r="HIF38" s="36"/>
      <c r="HIG38" s="36"/>
      <c r="HIH38" s="36"/>
      <c r="HII38" s="36"/>
      <c r="HIJ38" s="36"/>
      <c r="HIK38" s="36"/>
      <c r="HIL38" s="36"/>
      <c r="HIM38" s="36"/>
      <c r="HIN38" s="36"/>
      <c r="HIO38" s="36"/>
      <c r="HIP38" s="36"/>
      <c r="HIQ38" s="36"/>
      <c r="HIR38" s="36"/>
      <c r="HIS38" s="36"/>
      <c r="HIT38" s="36"/>
      <c r="HIU38" s="36"/>
      <c r="HIV38" s="36"/>
      <c r="HIW38" s="36"/>
      <c r="HIX38" s="36"/>
      <c r="HIY38" s="36"/>
      <c r="HIZ38" s="36"/>
      <c r="HJA38" s="36"/>
      <c r="HJB38" s="36"/>
      <c r="HJC38" s="36"/>
      <c r="HJD38" s="36"/>
      <c r="HJE38" s="36"/>
      <c r="HJF38" s="36"/>
      <c r="HJG38" s="36"/>
      <c r="HJH38" s="36"/>
      <c r="HJI38" s="36"/>
      <c r="HJJ38" s="36"/>
      <c r="HJK38" s="36"/>
      <c r="HJL38" s="36"/>
      <c r="HJM38" s="36"/>
      <c r="HJN38" s="36"/>
      <c r="HJO38" s="36"/>
      <c r="HJP38" s="36"/>
      <c r="HJQ38" s="36"/>
      <c r="HJR38" s="36"/>
      <c r="HJS38" s="36"/>
      <c r="HJT38" s="36"/>
      <c r="HJU38" s="36"/>
      <c r="HJV38" s="36"/>
      <c r="HJW38" s="36"/>
      <c r="HJX38" s="36"/>
      <c r="HJY38" s="36"/>
      <c r="HJZ38" s="36"/>
      <c r="HKA38" s="36"/>
      <c r="HKB38" s="36"/>
      <c r="HKC38" s="36"/>
      <c r="HKD38" s="36"/>
      <c r="HKE38" s="36"/>
      <c r="HKF38" s="36"/>
      <c r="HKG38" s="36"/>
      <c r="HKH38" s="36"/>
      <c r="HKI38" s="36"/>
      <c r="HKJ38" s="36"/>
      <c r="HKK38" s="36"/>
      <c r="HKL38" s="36"/>
      <c r="HKM38" s="36"/>
      <c r="HKN38" s="36"/>
      <c r="HKO38" s="36"/>
      <c r="HKP38" s="36"/>
      <c r="HKQ38" s="36"/>
      <c r="HKR38" s="36"/>
      <c r="HKS38" s="36"/>
      <c r="HKT38" s="36"/>
      <c r="HKU38" s="36"/>
      <c r="HKV38" s="36"/>
      <c r="HKW38" s="36"/>
      <c r="HKX38" s="36"/>
      <c r="HKY38" s="36"/>
      <c r="HKZ38" s="36"/>
      <c r="HLA38" s="36"/>
      <c r="HLB38" s="36"/>
      <c r="HLC38" s="36"/>
      <c r="HLD38" s="36"/>
      <c r="HLE38" s="36"/>
      <c r="HLF38" s="36"/>
      <c r="HLG38" s="36"/>
      <c r="HLH38" s="36"/>
      <c r="HLI38" s="36"/>
      <c r="HLJ38" s="36"/>
      <c r="HLK38" s="36"/>
      <c r="HLL38" s="36"/>
      <c r="HLM38" s="36"/>
      <c r="HLN38" s="36"/>
      <c r="HLO38" s="36"/>
      <c r="HLP38" s="36"/>
      <c r="HLQ38" s="36"/>
      <c r="HLR38" s="36"/>
      <c r="HLS38" s="36"/>
      <c r="HLT38" s="36"/>
      <c r="HLU38" s="36"/>
      <c r="HLV38" s="36"/>
      <c r="HLW38" s="36"/>
      <c r="HLX38" s="36"/>
      <c r="HLY38" s="36"/>
      <c r="HLZ38" s="36"/>
      <c r="HMA38" s="36"/>
      <c r="HMB38" s="36"/>
      <c r="HMC38" s="36"/>
      <c r="HMD38" s="36"/>
      <c r="HME38" s="36"/>
      <c r="HMF38" s="36"/>
      <c r="HMG38" s="36"/>
      <c r="HMH38" s="36"/>
      <c r="HMI38" s="36"/>
      <c r="HMJ38" s="36"/>
      <c r="HMK38" s="36"/>
      <c r="HML38" s="36"/>
      <c r="HMM38" s="36"/>
      <c r="HMN38" s="36"/>
      <c r="HMO38" s="36"/>
      <c r="HMP38" s="36"/>
      <c r="HMQ38" s="36"/>
      <c r="HMR38" s="36"/>
      <c r="HMS38" s="36"/>
      <c r="HMT38" s="36"/>
      <c r="HMU38" s="36"/>
      <c r="HMV38" s="36"/>
      <c r="HMW38" s="36"/>
      <c r="HMX38" s="36"/>
      <c r="HMY38" s="36"/>
      <c r="HMZ38" s="36"/>
      <c r="HNA38" s="36"/>
      <c r="HNB38" s="36"/>
      <c r="HNC38" s="36"/>
      <c r="HND38" s="36"/>
      <c r="HNE38" s="36"/>
      <c r="HNF38" s="36"/>
      <c r="HNG38" s="36"/>
      <c r="HNH38" s="36"/>
      <c r="HNI38" s="36"/>
      <c r="HNJ38" s="36"/>
      <c r="HNK38" s="36"/>
      <c r="HNL38" s="36"/>
      <c r="HNM38" s="36"/>
      <c r="HNN38" s="36"/>
      <c r="HNO38" s="36"/>
      <c r="HNP38" s="36"/>
      <c r="HNQ38" s="36"/>
      <c r="HNR38" s="36"/>
      <c r="HNS38" s="36"/>
      <c r="HNT38" s="36"/>
      <c r="HNU38" s="36"/>
      <c r="HNV38" s="36"/>
      <c r="HNW38" s="36"/>
      <c r="HNX38" s="36"/>
      <c r="HNY38" s="36"/>
      <c r="HNZ38" s="36"/>
      <c r="HOA38" s="36"/>
      <c r="HOB38" s="36"/>
      <c r="HOC38" s="36"/>
      <c r="HOD38" s="36"/>
      <c r="HOE38" s="36"/>
      <c r="HOF38" s="36"/>
      <c r="HOG38" s="36"/>
      <c r="HOH38" s="36"/>
      <c r="HOI38" s="36"/>
      <c r="HOJ38" s="36"/>
      <c r="HOK38" s="36"/>
      <c r="HOL38" s="36"/>
      <c r="HOM38" s="36"/>
      <c r="HON38" s="36"/>
      <c r="HOO38" s="36"/>
      <c r="HOP38" s="36"/>
      <c r="HOQ38" s="36"/>
      <c r="HOR38" s="36"/>
      <c r="HOS38" s="36"/>
      <c r="HOT38" s="36"/>
      <c r="HOU38" s="36"/>
      <c r="HOV38" s="36"/>
      <c r="HOW38" s="36"/>
      <c r="HOX38" s="36"/>
      <c r="HOY38" s="36"/>
      <c r="HOZ38" s="36"/>
      <c r="HPA38" s="36"/>
      <c r="HPB38" s="36"/>
      <c r="HPC38" s="36"/>
      <c r="HPD38" s="36"/>
      <c r="HPE38" s="36"/>
      <c r="HPF38" s="36"/>
      <c r="HPG38" s="36"/>
      <c r="HPH38" s="36"/>
      <c r="HPI38" s="36"/>
      <c r="HPJ38" s="36"/>
      <c r="HPK38" s="36"/>
      <c r="HPL38" s="36"/>
      <c r="HPM38" s="36"/>
      <c r="HPN38" s="36"/>
      <c r="HPO38" s="36"/>
      <c r="HPP38" s="36"/>
      <c r="HPQ38" s="36"/>
      <c r="HPR38" s="36"/>
      <c r="HPS38" s="36"/>
      <c r="HPT38" s="36"/>
      <c r="HPU38" s="36"/>
      <c r="HPV38" s="36"/>
      <c r="HPW38" s="36"/>
      <c r="HPX38" s="36"/>
      <c r="HPY38" s="36"/>
      <c r="HPZ38" s="36"/>
      <c r="HQA38" s="36"/>
      <c r="HQB38" s="36"/>
      <c r="HQC38" s="36"/>
      <c r="HQD38" s="36"/>
      <c r="HQE38" s="36"/>
      <c r="HQF38" s="36"/>
      <c r="HQG38" s="36"/>
      <c r="HQH38" s="36"/>
      <c r="HQI38" s="36"/>
      <c r="HQJ38" s="36"/>
      <c r="HQK38" s="36"/>
      <c r="HQL38" s="36"/>
      <c r="HQM38" s="36"/>
      <c r="HQN38" s="36"/>
      <c r="HQO38" s="36"/>
      <c r="HQP38" s="36"/>
      <c r="HQQ38" s="36"/>
      <c r="HQR38" s="36"/>
      <c r="HQS38" s="36"/>
      <c r="HQT38" s="36"/>
      <c r="HQU38" s="36"/>
      <c r="HQV38" s="36"/>
      <c r="HQW38" s="36"/>
      <c r="HQX38" s="36"/>
      <c r="HQY38" s="36"/>
      <c r="HQZ38" s="36"/>
      <c r="HRA38" s="36"/>
      <c r="HRB38" s="36"/>
      <c r="HRC38" s="36"/>
      <c r="HRD38" s="36"/>
      <c r="HRE38" s="36"/>
      <c r="HRF38" s="36"/>
      <c r="HRG38" s="36"/>
      <c r="HRH38" s="36"/>
      <c r="HRI38" s="36"/>
      <c r="HRJ38" s="36"/>
      <c r="HRK38" s="36"/>
      <c r="HRL38" s="36"/>
      <c r="HRM38" s="36"/>
      <c r="HRN38" s="36"/>
      <c r="HRO38" s="36"/>
      <c r="HRP38" s="36"/>
      <c r="HRQ38" s="36"/>
      <c r="HRR38" s="36"/>
      <c r="HRS38" s="36"/>
      <c r="HRT38" s="36"/>
      <c r="HRU38" s="36"/>
      <c r="HRV38" s="36"/>
      <c r="HRW38" s="36"/>
      <c r="HRX38" s="36"/>
      <c r="HRY38" s="36"/>
      <c r="HRZ38" s="36"/>
      <c r="HSA38" s="36"/>
      <c r="HSB38" s="36"/>
      <c r="HSC38" s="36"/>
      <c r="HSD38" s="36"/>
      <c r="HSE38" s="36"/>
      <c r="HSF38" s="36"/>
      <c r="HSG38" s="36"/>
      <c r="HSH38" s="36"/>
      <c r="HSI38" s="36"/>
      <c r="HSJ38" s="36"/>
      <c r="HSK38" s="36"/>
      <c r="HSL38" s="36"/>
      <c r="HSM38" s="36"/>
      <c r="HSN38" s="36"/>
      <c r="HSO38" s="36"/>
      <c r="HSP38" s="36"/>
      <c r="HSQ38" s="36"/>
      <c r="HSR38" s="36"/>
      <c r="HSS38" s="36"/>
      <c r="HST38" s="36"/>
      <c r="HSU38" s="36"/>
      <c r="HSV38" s="36"/>
      <c r="HSW38" s="36"/>
      <c r="HSX38" s="36"/>
      <c r="HSY38" s="36"/>
      <c r="HSZ38" s="36"/>
      <c r="HTA38" s="36"/>
      <c r="HTB38" s="36"/>
      <c r="HTC38" s="36"/>
      <c r="HTD38" s="36"/>
      <c r="HTE38" s="36"/>
      <c r="HTF38" s="36"/>
      <c r="HTG38" s="36"/>
      <c r="HTH38" s="36"/>
      <c r="HTI38" s="36"/>
      <c r="HTJ38" s="36"/>
      <c r="HTK38" s="36"/>
      <c r="HTL38" s="36"/>
      <c r="HTM38" s="36"/>
      <c r="HTN38" s="36"/>
      <c r="HTO38" s="36"/>
      <c r="HTP38" s="36"/>
      <c r="HTQ38" s="36"/>
      <c r="HTR38" s="36"/>
      <c r="HTS38" s="36"/>
      <c r="HTT38" s="36"/>
      <c r="HTU38" s="36"/>
      <c r="HTV38" s="36"/>
      <c r="HTW38" s="36"/>
      <c r="HTX38" s="36"/>
      <c r="HTY38" s="36"/>
      <c r="HTZ38" s="36"/>
      <c r="HUA38" s="36"/>
      <c r="HUB38" s="36"/>
      <c r="HUC38" s="36"/>
      <c r="HUD38" s="36"/>
      <c r="HUE38" s="36"/>
      <c r="HUF38" s="36"/>
      <c r="HUG38" s="36"/>
      <c r="HUH38" s="36"/>
      <c r="HUI38" s="36"/>
      <c r="HUJ38" s="36"/>
      <c r="HUK38" s="36"/>
      <c r="HUL38" s="36"/>
      <c r="HUM38" s="36"/>
      <c r="HUN38" s="36"/>
      <c r="HUO38" s="36"/>
      <c r="HUP38" s="36"/>
      <c r="HUQ38" s="36"/>
      <c r="HUR38" s="36"/>
      <c r="HUS38" s="36"/>
      <c r="HUT38" s="36"/>
      <c r="HUU38" s="36"/>
      <c r="HUV38" s="36"/>
      <c r="HUW38" s="36"/>
      <c r="HUX38" s="36"/>
      <c r="HUY38" s="36"/>
      <c r="HUZ38" s="36"/>
      <c r="HVA38" s="36"/>
      <c r="HVB38" s="36"/>
      <c r="HVC38" s="36"/>
      <c r="HVD38" s="36"/>
      <c r="HVE38" s="36"/>
      <c r="HVF38" s="36"/>
      <c r="HVG38" s="36"/>
      <c r="HVH38" s="36"/>
      <c r="HVI38" s="36"/>
      <c r="HVJ38" s="36"/>
      <c r="HVK38" s="36"/>
      <c r="HVL38" s="36"/>
      <c r="HVM38" s="36"/>
      <c r="HVN38" s="36"/>
      <c r="HVO38" s="36"/>
      <c r="HVP38" s="36"/>
      <c r="HVQ38" s="36"/>
      <c r="HVR38" s="36"/>
      <c r="HVS38" s="36"/>
      <c r="HVT38" s="36"/>
      <c r="HVU38" s="36"/>
      <c r="HVV38" s="36"/>
      <c r="HVW38" s="36"/>
      <c r="HVX38" s="36"/>
      <c r="HVY38" s="36"/>
      <c r="HVZ38" s="36"/>
      <c r="HWA38" s="36"/>
      <c r="HWB38" s="36"/>
      <c r="HWC38" s="36"/>
      <c r="HWD38" s="36"/>
      <c r="HWE38" s="36"/>
      <c r="HWF38" s="36"/>
      <c r="HWG38" s="36"/>
      <c r="HWH38" s="36"/>
      <c r="HWI38" s="36"/>
      <c r="HWJ38" s="36"/>
      <c r="HWK38" s="36"/>
      <c r="HWL38" s="36"/>
      <c r="HWM38" s="36"/>
      <c r="HWN38" s="36"/>
      <c r="HWO38" s="36"/>
      <c r="HWP38" s="36"/>
      <c r="HWQ38" s="36"/>
      <c r="HWR38" s="36"/>
      <c r="HWS38" s="36"/>
      <c r="HWT38" s="36"/>
      <c r="HWU38" s="36"/>
      <c r="HWV38" s="36"/>
      <c r="HWW38" s="36"/>
      <c r="HWX38" s="36"/>
      <c r="HWY38" s="36"/>
      <c r="HWZ38" s="36"/>
      <c r="HXA38" s="36"/>
      <c r="HXB38" s="36"/>
      <c r="HXC38" s="36"/>
      <c r="HXD38" s="36"/>
      <c r="HXE38" s="36"/>
      <c r="HXF38" s="36"/>
      <c r="HXG38" s="36"/>
      <c r="HXH38" s="36"/>
      <c r="HXI38" s="36"/>
      <c r="HXJ38" s="36"/>
      <c r="HXK38" s="36"/>
      <c r="HXL38" s="36"/>
      <c r="HXM38" s="36"/>
      <c r="HXN38" s="36"/>
      <c r="HXO38" s="36"/>
      <c r="HXP38" s="36"/>
      <c r="HXQ38" s="36"/>
      <c r="HXR38" s="36"/>
      <c r="HXS38" s="36"/>
      <c r="HXT38" s="36"/>
      <c r="HXU38" s="36"/>
      <c r="HXV38" s="36"/>
      <c r="HXW38" s="36"/>
      <c r="HXX38" s="36"/>
      <c r="HXY38" s="36"/>
      <c r="HXZ38" s="36"/>
      <c r="HYA38" s="36"/>
      <c r="HYB38" s="36"/>
      <c r="HYC38" s="36"/>
      <c r="HYD38" s="36"/>
      <c r="HYE38" s="36"/>
      <c r="HYF38" s="36"/>
      <c r="HYG38" s="36"/>
      <c r="HYH38" s="36"/>
      <c r="HYI38" s="36"/>
      <c r="HYJ38" s="36"/>
      <c r="HYK38" s="36"/>
      <c r="HYL38" s="36"/>
      <c r="HYM38" s="36"/>
      <c r="HYN38" s="36"/>
      <c r="HYO38" s="36"/>
      <c r="HYP38" s="36"/>
      <c r="HYQ38" s="36"/>
      <c r="HYR38" s="36"/>
      <c r="HYS38" s="36"/>
      <c r="HYT38" s="36"/>
      <c r="HYU38" s="36"/>
      <c r="HYV38" s="36"/>
      <c r="HYW38" s="36"/>
      <c r="HYX38" s="36"/>
      <c r="HYY38" s="36"/>
      <c r="HYZ38" s="36"/>
      <c r="HZA38" s="36"/>
      <c r="HZB38" s="36"/>
      <c r="HZC38" s="36"/>
      <c r="HZD38" s="36"/>
      <c r="HZE38" s="36"/>
      <c r="HZF38" s="36"/>
      <c r="HZG38" s="36"/>
      <c r="HZH38" s="36"/>
      <c r="HZI38" s="36"/>
      <c r="HZJ38" s="36"/>
      <c r="HZK38" s="36"/>
      <c r="HZL38" s="36"/>
      <c r="HZM38" s="36"/>
      <c r="HZN38" s="36"/>
      <c r="HZO38" s="36"/>
      <c r="HZP38" s="36"/>
      <c r="HZQ38" s="36"/>
      <c r="HZR38" s="36"/>
      <c r="HZS38" s="36"/>
      <c r="HZT38" s="36"/>
      <c r="HZU38" s="36"/>
      <c r="HZV38" s="36"/>
      <c r="HZW38" s="36"/>
      <c r="HZX38" s="36"/>
      <c r="HZY38" s="36"/>
      <c r="HZZ38" s="36"/>
      <c r="IAA38" s="36"/>
      <c r="IAB38" s="36"/>
      <c r="IAC38" s="36"/>
      <c r="IAD38" s="36"/>
      <c r="IAE38" s="36"/>
      <c r="IAF38" s="36"/>
      <c r="IAG38" s="36"/>
      <c r="IAH38" s="36"/>
      <c r="IAI38" s="36"/>
      <c r="IAJ38" s="36"/>
      <c r="IAK38" s="36"/>
      <c r="IAL38" s="36"/>
      <c r="IAM38" s="36"/>
      <c r="IAN38" s="36"/>
      <c r="IAO38" s="36"/>
      <c r="IAP38" s="36"/>
      <c r="IAQ38" s="36"/>
      <c r="IAR38" s="36"/>
      <c r="IAS38" s="36"/>
      <c r="IAT38" s="36"/>
      <c r="IAU38" s="36"/>
      <c r="IAV38" s="36"/>
      <c r="IAW38" s="36"/>
      <c r="IAX38" s="36"/>
      <c r="IAY38" s="36"/>
      <c r="IAZ38" s="36"/>
      <c r="IBA38" s="36"/>
      <c r="IBB38" s="36"/>
      <c r="IBC38" s="36"/>
      <c r="IBD38" s="36"/>
      <c r="IBE38" s="36"/>
      <c r="IBF38" s="36"/>
      <c r="IBG38" s="36"/>
      <c r="IBH38" s="36"/>
      <c r="IBI38" s="36"/>
      <c r="IBJ38" s="36"/>
      <c r="IBK38" s="36"/>
      <c r="IBL38" s="36"/>
      <c r="IBM38" s="36"/>
      <c r="IBN38" s="36"/>
      <c r="IBO38" s="36"/>
      <c r="IBP38" s="36"/>
      <c r="IBQ38" s="36"/>
      <c r="IBR38" s="36"/>
      <c r="IBS38" s="36"/>
      <c r="IBT38" s="36"/>
      <c r="IBU38" s="36"/>
      <c r="IBV38" s="36"/>
      <c r="IBW38" s="36"/>
      <c r="IBX38" s="36"/>
      <c r="IBY38" s="36"/>
      <c r="IBZ38" s="36"/>
      <c r="ICA38" s="36"/>
      <c r="ICB38" s="36"/>
      <c r="ICC38" s="36"/>
      <c r="ICD38" s="36"/>
      <c r="ICE38" s="36"/>
      <c r="ICF38" s="36"/>
      <c r="ICG38" s="36"/>
      <c r="ICH38" s="36"/>
      <c r="ICI38" s="36"/>
      <c r="ICJ38" s="36"/>
      <c r="ICK38" s="36"/>
      <c r="ICL38" s="36"/>
      <c r="ICM38" s="36"/>
      <c r="ICN38" s="36"/>
      <c r="ICO38" s="36"/>
      <c r="ICP38" s="36"/>
      <c r="ICQ38" s="36"/>
      <c r="ICR38" s="36"/>
      <c r="ICS38" s="36"/>
      <c r="ICT38" s="36"/>
      <c r="ICU38" s="36"/>
      <c r="ICV38" s="36"/>
      <c r="ICW38" s="36"/>
      <c r="ICX38" s="36"/>
      <c r="ICY38" s="36"/>
      <c r="ICZ38" s="36"/>
      <c r="IDA38" s="36"/>
      <c r="IDB38" s="36"/>
      <c r="IDC38" s="36"/>
      <c r="IDD38" s="36"/>
      <c r="IDE38" s="36"/>
      <c r="IDF38" s="36"/>
      <c r="IDG38" s="36"/>
      <c r="IDH38" s="36"/>
      <c r="IDI38" s="36"/>
      <c r="IDJ38" s="36"/>
      <c r="IDK38" s="36"/>
      <c r="IDL38" s="36"/>
      <c r="IDM38" s="36"/>
      <c r="IDN38" s="36"/>
      <c r="IDO38" s="36"/>
      <c r="IDP38" s="36"/>
      <c r="IDQ38" s="36"/>
      <c r="IDR38" s="36"/>
      <c r="IDS38" s="36"/>
      <c r="IDT38" s="36"/>
      <c r="IDU38" s="36"/>
      <c r="IDV38" s="36"/>
      <c r="IDW38" s="36"/>
      <c r="IDX38" s="36"/>
      <c r="IDY38" s="36"/>
      <c r="IDZ38" s="36"/>
      <c r="IEA38" s="36"/>
      <c r="IEB38" s="36"/>
      <c r="IEC38" s="36"/>
      <c r="IED38" s="36"/>
      <c r="IEE38" s="36"/>
      <c r="IEF38" s="36"/>
      <c r="IEG38" s="36"/>
      <c r="IEH38" s="36"/>
      <c r="IEI38" s="36"/>
      <c r="IEJ38" s="36"/>
      <c r="IEK38" s="36"/>
      <c r="IEL38" s="36"/>
      <c r="IEM38" s="36"/>
      <c r="IEN38" s="36"/>
      <c r="IEO38" s="36"/>
      <c r="IEP38" s="36"/>
      <c r="IEQ38" s="36"/>
      <c r="IER38" s="36"/>
      <c r="IES38" s="36"/>
      <c r="IET38" s="36"/>
      <c r="IEU38" s="36"/>
      <c r="IEV38" s="36"/>
      <c r="IEW38" s="36"/>
      <c r="IEX38" s="36"/>
      <c r="IEY38" s="36"/>
      <c r="IEZ38" s="36"/>
      <c r="IFA38" s="36"/>
      <c r="IFB38" s="36"/>
      <c r="IFC38" s="36"/>
      <c r="IFD38" s="36"/>
      <c r="IFE38" s="36"/>
      <c r="IFF38" s="36"/>
      <c r="IFG38" s="36"/>
      <c r="IFH38" s="36"/>
      <c r="IFI38" s="36"/>
      <c r="IFJ38" s="36"/>
      <c r="IFK38" s="36"/>
      <c r="IFL38" s="36"/>
      <c r="IFM38" s="36"/>
      <c r="IFN38" s="36"/>
      <c r="IFO38" s="36"/>
      <c r="IFP38" s="36"/>
      <c r="IFQ38" s="36"/>
      <c r="IFR38" s="36"/>
      <c r="IFS38" s="36"/>
      <c r="IFT38" s="36"/>
      <c r="IFU38" s="36"/>
      <c r="IFV38" s="36"/>
      <c r="IFW38" s="36"/>
      <c r="IFX38" s="36"/>
      <c r="IFY38" s="36"/>
      <c r="IFZ38" s="36"/>
      <c r="IGA38" s="36"/>
      <c r="IGB38" s="36"/>
      <c r="IGC38" s="36"/>
      <c r="IGD38" s="36"/>
      <c r="IGE38" s="36"/>
      <c r="IGF38" s="36"/>
      <c r="IGG38" s="36"/>
      <c r="IGH38" s="36"/>
      <c r="IGI38" s="36"/>
      <c r="IGJ38" s="36"/>
      <c r="IGK38" s="36"/>
      <c r="IGL38" s="36"/>
      <c r="IGM38" s="36"/>
      <c r="IGN38" s="36"/>
      <c r="IGO38" s="36"/>
      <c r="IGP38" s="36"/>
      <c r="IGQ38" s="36"/>
      <c r="IGR38" s="36"/>
      <c r="IGS38" s="36"/>
      <c r="IGT38" s="36"/>
      <c r="IGU38" s="36"/>
      <c r="IGV38" s="36"/>
      <c r="IGW38" s="36"/>
      <c r="IGX38" s="36"/>
      <c r="IGY38" s="36"/>
      <c r="IGZ38" s="36"/>
      <c r="IHA38" s="36"/>
      <c r="IHB38" s="36"/>
      <c r="IHC38" s="36"/>
      <c r="IHD38" s="36"/>
      <c r="IHE38" s="36"/>
      <c r="IHF38" s="36"/>
      <c r="IHG38" s="36"/>
      <c r="IHH38" s="36"/>
      <c r="IHI38" s="36"/>
      <c r="IHJ38" s="36"/>
      <c r="IHK38" s="36"/>
      <c r="IHL38" s="36"/>
      <c r="IHM38" s="36"/>
      <c r="IHN38" s="36"/>
      <c r="IHO38" s="36"/>
      <c r="IHP38" s="36"/>
      <c r="IHQ38" s="36"/>
      <c r="IHR38" s="36"/>
      <c r="IHS38" s="36"/>
      <c r="IHT38" s="36"/>
      <c r="IHU38" s="36"/>
      <c r="IHV38" s="36"/>
      <c r="IHW38" s="36"/>
      <c r="IHX38" s="36"/>
      <c r="IHY38" s="36"/>
      <c r="IHZ38" s="36"/>
      <c r="IIA38" s="36"/>
      <c r="IIB38" s="36"/>
      <c r="IIC38" s="36"/>
      <c r="IID38" s="36"/>
      <c r="IIE38" s="36"/>
      <c r="IIF38" s="36"/>
      <c r="IIG38" s="36"/>
      <c r="IIH38" s="36"/>
      <c r="III38" s="36"/>
      <c r="IIJ38" s="36"/>
      <c r="IIK38" s="36"/>
      <c r="IIL38" s="36"/>
      <c r="IIM38" s="36"/>
      <c r="IIN38" s="36"/>
      <c r="IIO38" s="36"/>
      <c r="IIP38" s="36"/>
      <c r="IIQ38" s="36"/>
      <c r="IIR38" s="36"/>
      <c r="IIS38" s="36"/>
      <c r="IIT38" s="36"/>
      <c r="IIU38" s="36"/>
      <c r="IIV38" s="36"/>
      <c r="IIW38" s="36"/>
      <c r="IIX38" s="36"/>
      <c r="IIY38" s="36"/>
      <c r="IIZ38" s="36"/>
      <c r="IJA38" s="36"/>
      <c r="IJB38" s="36"/>
      <c r="IJC38" s="36"/>
      <c r="IJD38" s="36"/>
      <c r="IJE38" s="36"/>
      <c r="IJF38" s="36"/>
      <c r="IJG38" s="36"/>
      <c r="IJH38" s="36"/>
      <c r="IJI38" s="36"/>
      <c r="IJJ38" s="36"/>
      <c r="IJK38" s="36"/>
      <c r="IJL38" s="36"/>
      <c r="IJM38" s="36"/>
      <c r="IJN38" s="36"/>
      <c r="IJO38" s="36"/>
      <c r="IJP38" s="36"/>
      <c r="IJQ38" s="36"/>
      <c r="IJR38" s="36"/>
      <c r="IJS38" s="36"/>
      <c r="IJT38" s="36"/>
      <c r="IJU38" s="36"/>
      <c r="IJV38" s="36"/>
      <c r="IJW38" s="36"/>
      <c r="IJX38" s="36"/>
      <c r="IJY38" s="36"/>
      <c r="IJZ38" s="36"/>
      <c r="IKA38" s="36"/>
      <c r="IKB38" s="36"/>
      <c r="IKC38" s="36"/>
      <c r="IKD38" s="36"/>
      <c r="IKE38" s="36"/>
      <c r="IKF38" s="36"/>
      <c r="IKG38" s="36"/>
      <c r="IKH38" s="36"/>
      <c r="IKI38" s="36"/>
      <c r="IKJ38" s="36"/>
      <c r="IKK38" s="36"/>
      <c r="IKL38" s="36"/>
      <c r="IKM38" s="36"/>
      <c r="IKN38" s="36"/>
      <c r="IKO38" s="36"/>
      <c r="IKP38" s="36"/>
      <c r="IKQ38" s="36"/>
      <c r="IKR38" s="36"/>
      <c r="IKS38" s="36"/>
      <c r="IKT38" s="36"/>
      <c r="IKU38" s="36"/>
      <c r="IKV38" s="36"/>
      <c r="IKW38" s="36"/>
      <c r="IKX38" s="36"/>
      <c r="IKY38" s="36"/>
      <c r="IKZ38" s="36"/>
      <c r="ILA38" s="36"/>
      <c r="ILB38" s="36"/>
      <c r="ILC38" s="36"/>
      <c r="ILD38" s="36"/>
      <c r="ILE38" s="36"/>
      <c r="ILF38" s="36"/>
      <c r="ILG38" s="36"/>
      <c r="ILH38" s="36"/>
      <c r="ILI38" s="36"/>
      <c r="ILJ38" s="36"/>
      <c r="ILK38" s="36"/>
      <c r="ILL38" s="36"/>
      <c r="ILM38" s="36"/>
      <c r="ILN38" s="36"/>
      <c r="ILO38" s="36"/>
      <c r="ILP38" s="36"/>
      <c r="ILQ38" s="36"/>
      <c r="ILR38" s="36"/>
      <c r="ILS38" s="36"/>
      <c r="ILT38" s="36"/>
      <c r="ILU38" s="36"/>
      <c r="ILV38" s="36"/>
      <c r="ILW38" s="36"/>
      <c r="ILX38" s="36"/>
      <c r="ILY38" s="36"/>
      <c r="ILZ38" s="36"/>
      <c r="IMA38" s="36"/>
      <c r="IMB38" s="36"/>
      <c r="IMC38" s="36"/>
      <c r="IMD38" s="36"/>
      <c r="IME38" s="36"/>
      <c r="IMF38" s="36"/>
      <c r="IMG38" s="36"/>
      <c r="IMH38" s="36"/>
      <c r="IMI38" s="36"/>
      <c r="IMJ38" s="36"/>
      <c r="IMK38" s="36"/>
      <c r="IML38" s="36"/>
      <c r="IMM38" s="36"/>
      <c r="IMN38" s="36"/>
      <c r="IMO38" s="36"/>
      <c r="IMP38" s="36"/>
      <c r="IMQ38" s="36"/>
      <c r="IMR38" s="36"/>
      <c r="IMS38" s="36"/>
      <c r="IMT38" s="36"/>
      <c r="IMU38" s="36"/>
      <c r="IMV38" s="36"/>
      <c r="IMW38" s="36"/>
      <c r="IMX38" s="36"/>
      <c r="IMY38" s="36"/>
      <c r="IMZ38" s="36"/>
      <c r="INA38" s="36"/>
      <c r="INB38" s="36"/>
      <c r="INC38" s="36"/>
      <c r="IND38" s="36"/>
      <c r="INE38" s="36"/>
      <c r="INF38" s="36"/>
      <c r="ING38" s="36"/>
      <c r="INH38" s="36"/>
      <c r="INI38" s="36"/>
      <c r="INJ38" s="36"/>
      <c r="INK38" s="36"/>
      <c r="INL38" s="36"/>
      <c r="INM38" s="36"/>
      <c r="INN38" s="36"/>
      <c r="INO38" s="36"/>
      <c r="INP38" s="36"/>
      <c r="INQ38" s="36"/>
      <c r="INR38" s="36"/>
      <c r="INS38" s="36"/>
      <c r="INT38" s="36"/>
      <c r="INU38" s="36"/>
      <c r="INV38" s="36"/>
      <c r="INW38" s="36"/>
      <c r="INX38" s="36"/>
      <c r="INY38" s="36"/>
      <c r="INZ38" s="36"/>
      <c r="IOA38" s="36"/>
      <c r="IOB38" s="36"/>
      <c r="IOC38" s="36"/>
      <c r="IOD38" s="36"/>
      <c r="IOE38" s="36"/>
      <c r="IOF38" s="36"/>
      <c r="IOG38" s="36"/>
      <c r="IOH38" s="36"/>
      <c r="IOI38" s="36"/>
      <c r="IOJ38" s="36"/>
      <c r="IOK38" s="36"/>
      <c r="IOL38" s="36"/>
      <c r="IOM38" s="36"/>
      <c r="ION38" s="36"/>
      <c r="IOO38" s="36"/>
      <c r="IOP38" s="36"/>
      <c r="IOQ38" s="36"/>
      <c r="IOR38" s="36"/>
      <c r="IOS38" s="36"/>
      <c r="IOT38" s="36"/>
      <c r="IOU38" s="36"/>
      <c r="IOV38" s="36"/>
      <c r="IOW38" s="36"/>
      <c r="IOX38" s="36"/>
      <c r="IOY38" s="36"/>
      <c r="IOZ38" s="36"/>
      <c r="IPA38" s="36"/>
      <c r="IPB38" s="36"/>
      <c r="IPC38" s="36"/>
      <c r="IPD38" s="36"/>
      <c r="IPE38" s="36"/>
      <c r="IPF38" s="36"/>
      <c r="IPG38" s="36"/>
      <c r="IPH38" s="36"/>
      <c r="IPI38" s="36"/>
      <c r="IPJ38" s="36"/>
      <c r="IPK38" s="36"/>
      <c r="IPL38" s="36"/>
      <c r="IPM38" s="36"/>
      <c r="IPN38" s="36"/>
      <c r="IPO38" s="36"/>
      <c r="IPP38" s="36"/>
      <c r="IPQ38" s="36"/>
      <c r="IPR38" s="36"/>
      <c r="IPS38" s="36"/>
      <c r="IPT38" s="36"/>
      <c r="IPU38" s="36"/>
      <c r="IPV38" s="36"/>
      <c r="IPW38" s="36"/>
      <c r="IPX38" s="36"/>
      <c r="IPY38" s="36"/>
      <c r="IPZ38" s="36"/>
      <c r="IQA38" s="36"/>
      <c r="IQB38" s="36"/>
      <c r="IQC38" s="36"/>
      <c r="IQD38" s="36"/>
      <c r="IQE38" s="36"/>
      <c r="IQF38" s="36"/>
      <c r="IQG38" s="36"/>
      <c r="IQH38" s="36"/>
      <c r="IQI38" s="36"/>
      <c r="IQJ38" s="36"/>
      <c r="IQK38" s="36"/>
      <c r="IQL38" s="36"/>
      <c r="IQM38" s="36"/>
      <c r="IQN38" s="36"/>
      <c r="IQO38" s="36"/>
      <c r="IQP38" s="36"/>
      <c r="IQQ38" s="36"/>
      <c r="IQR38" s="36"/>
      <c r="IQS38" s="36"/>
      <c r="IQT38" s="36"/>
      <c r="IQU38" s="36"/>
      <c r="IQV38" s="36"/>
      <c r="IQW38" s="36"/>
      <c r="IQX38" s="36"/>
      <c r="IQY38" s="36"/>
      <c r="IQZ38" s="36"/>
      <c r="IRA38" s="36"/>
      <c r="IRB38" s="36"/>
      <c r="IRC38" s="36"/>
      <c r="IRD38" s="36"/>
      <c r="IRE38" s="36"/>
      <c r="IRF38" s="36"/>
      <c r="IRG38" s="36"/>
      <c r="IRH38" s="36"/>
      <c r="IRI38" s="36"/>
      <c r="IRJ38" s="36"/>
      <c r="IRK38" s="36"/>
      <c r="IRL38" s="36"/>
      <c r="IRM38" s="36"/>
      <c r="IRN38" s="36"/>
      <c r="IRO38" s="36"/>
      <c r="IRP38" s="36"/>
      <c r="IRQ38" s="36"/>
      <c r="IRR38" s="36"/>
      <c r="IRS38" s="36"/>
      <c r="IRT38" s="36"/>
      <c r="IRU38" s="36"/>
      <c r="IRV38" s="36"/>
      <c r="IRW38" s="36"/>
      <c r="IRX38" s="36"/>
      <c r="IRY38" s="36"/>
      <c r="IRZ38" s="36"/>
      <c r="ISA38" s="36"/>
      <c r="ISB38" s="36"/>
      <c r="ISC38" s="36"/>
      <c r="ISD38" s="36"/>
      <c r="ISE38" s="36"/>
      <c r="ISF38" s="36"/>
      <c r="ISG38" s="36"/>
      <c r="ISH38" s="36"/>
      <c r="ISI38" s="36"/>
      <c r="ISJ38" s="36"/>
      <c r="ISK38" s="36"/>
      <c r="ISL38" s="36"/>
      <c r="ISM38" s="36"/>
      <c r="ISN38" s="36"/>
      <c r="ISO38" s="36"/>
      <c r="ISP38" s="36"/>
      <c r="ISQ38" s="36"/>
      <c r="ISR38" s="36"/>
      <c r="ISS38" s="36"/>
      <c r="IST38" s="36"/>
      <c r="ISU38" s="36"/>
      <c r="ISV38" s="36"/>
      <c r="ISW38" s="36"/>
      <c r="ISX38" s="36"/>
      <c r="ISY38" s="36"/>
      <c r="ISZ38" s="36"/>
      <c r="ITA38" s="36"/>
      <c r="ITB38" s="36"/>
      <c r="ITC38" s="36"/>
      <c r="ITD38" s="36"/>
      <c r="ITE38" s="36"/>
      <c r="ITF38" s="36"/>
      <c r="ITG38" s="36"/>
      <c r="ITH38" s="36"/>
      <c r="ITI38" s="36"/>
      <c r="ITJ38" s="36"/>
      <c r="ITK38" s="36"/>
      <c r="ITL38" s="36"/>
      <c r="ITM38" s="36"/>
      <c r="ITN38" s="36"/>
      <c r="ITO38" s="36"/>
      <c r="ITP38" s="36"/>
      <c r="ITQ38" s="36"/>
      <c r="ITR38" s="36"/>
      <c r="ITS38" s="36"/>
      <c r="ITT38" s="36"/>
      <c r="ITU38" s="36"/>
      <c r="ITV38" s="36"/>
      <c r="ITW38" s="36"/>
      <c r="ITX38" s="36"/>
      <c r="ITY38" s="36"/>
      <c r="ITZ38" s="36"/>
      <c r="IUA38" s="36"/>
      <c r="IUB38" s="36"/>
      <c r="IUC38" s="36"/>
      <c r="IUD38" s="36"/>
      <c r="IUE38" s="36"/>
      <c r="IUF38" s="36"/>
      <c r="IUG38" s="36"/>
      <c r="IUH38" s="36"/>
      <c r="IUI38" s="36"/>
      <c r="IUJ38" s="36"/>
      <c r="IUK38" s="36"/>
      <c r="IUL38" s="36"/>
      <c r="IUM38" s="36"/>
      <c r="IUN38" s="36"/>
      <c r="IUO38" s="36"/>
      <c r="IUP38" s="36"/>
      <c r="IUQ38" s="36"/>
      <c r="IUR38" s="36"/>
      <c r="IUS38" s="36"/>
      <c r="IUT38" s="36"/>
      <c r="IUU38" s="36"/>
      <c r="IUV38" s="36"/>
      <c r="IUW38" s="36"/>
      <c r="IUX38" s="36"/>
      <c r="IUY38" s="36"/>
      <c r="IUZ38" s="36"/>
      <c r="IVA38" s="36"/>
      <c r="IVB38" s="36"/>
      <c r="IVC38" s="36"/>
      <c r="IVD38" s="36"/>
      <c r="IVE38" s="36"/>
      <c r="IVF38" s="36"/>
      <c r="IVG38" s="36"/>
      <c r="IVH38" s="36"/>
      <c r="IVI38" s="36"/>
      <c r="IVJ38" s="36"/>
      <c r="IVK38" s="36"/>
      <c r="IVL38" s="36"/>
      <c r="IVM38" s="36"/>
      <c r="IVN38" s="36"/>
      <c r="IVO38" s="36"/>
      <c r="IVP38" s="36"/>
      <c r="IVQ38" s="36"/>
      <c r="IVR38" s="36"/>
      <c r="IVS38" s="36"/>
      <c r="IVT38" s="36"/>
      <c r="IVU38" s="36"/>
      <c r="IVV38" s="36"/>
      <c r="IVW38" s="36"/>
      <c r="IVX38" s="36"/>
      <c r="IVY38" s="36"/>
      <c r="IVZ38" s="36"/>
      <c r="IWA38" s="36"/>
      <c r="IWB38" s="36"/>
      <c r="IWC38" s="36"/>
      <c r="IWD38" s="36"/>
      <c r="IWE38" s="36"/>
      <c r="IWF38" s="36"/>
      <c r="IWG38" s="36"/>
      <c r="IWH38" s="36"/>
      <c r="IWI38" s="36"/>
      <c r="IWJ38" s="36"/>
      <c r="IWK38" s="36"/>
      <c r="IWL38" s="36"/>
      <c r="IWM38" s="36"/>
      <c r="IWN38" s="36"/>
      <c r="IWO38" s="36"/>
      <c r="IWP38" s="36"/>
      <c r="IWQ38" s="36"/>
      <c r="IWR38" s="36"/>
      <c r="IWS38" s="36"/>
      <c r="IWT38" s="36"/>
      <c r="IWU38" s="36"/>
      <c r="IWV38" s="36"/>
      <c r="IWW38" s="36"/>
      <c r="IWX38" s="36"/>
      <c r="IWY38" s="36"/>
      <c r="IWZ38" s="36"/>
      <c r="IXA38" s="36"/>
      <c r="IXB38" s="36"/>
      <c r="IXC38" s="36"/>
      <c r="IXD38" s="36"/>
      <c r="IXE38" s="36"/>
      <c r="IXF38" s="36"/>
      <c r="IXG38" s="36"/>
      <c r="IXH38" s="36"/>
      <c r="IXI38" s="36"/>
      <c r="IXJ38" s="36"/>
      <c r="IXK38" s="36"/>
      <c r="IXL38" s="36"/>
      <c r="IXM38" s="36"/>
      <c r="IXN38" s="36"/>
      <c r="IXO38" s="36"/>
      <c r="IXP38" s="36"/>
      <c r="IXQ38" s="36"/>
      <c r="IXR38" s="36"/>
      <c r="IXS38" s="36"/>
      <c r="IXT38" s="36"/>
      <c r="IXU38" s="36"/>
      <c r="IXV38" s="36"/>
      <c r="IXW38" s="36"/>
      <c r="IXX38" s="36"/>
      <c r="IXY38" s="36"/>
      <c r="IXZ38" s="36"/>
      <c r="IYA38" s="36"/>
      <c r="IYB38" s="36"/>
      <c r="IYC38" s="36"/>
      <c r="IYD38" s="36"/>
      <c r="IYE38" s="36"/>
      <c r="IYF38" s="36"/>
      <c r="IYG38" s="36"/>
      <c r="IYH38" s="36"/>
      <c r="IYI38" s="36"/>
      <c r="IYJ38" s="36"/>
      <c r="IYK38" s="36"/>
      <c r="IYL38" s="36"/>
      <c r="IYM38" s="36"/>
      <c r="IYN38" s="36"/>
      <c r="IYO38" s="36"/>
      <c r="IYP38" s="36"/>
      <c r="IYQ38" s="36"/>
      <c r="IYR38" s="36"/>
      <c r="IYS38" s="36"/>
      <c r="IYT38" s="36"/>
      <c r="IYU38" s="36"/>
      <c r="IYV38" s="36"/>
      <c r="IYW38" s="36"/>
      <c r="IYX38" s="36"/>
      <c r="IYY38" s="36"/>
      <c r="IYZ38" s="36"/>
      <c r="IZA38" s="36"/>
      <c r="IZB38" s="36"/>
      <c r="IZC38" s="36"/>
      <c r="IZD38" s="36"/>
      <c r="IZE38" s="36"/>
      <c r="IZF38" s="36"/>
      <c r="IZG38" s="36"/>
      <c r="IZH38" s="36"/>
      <c r="IZI38" s="36"/>
      <c r="IZJ38" s="36"/>
      <c r="IZK38" s="36"/>
      <c r="IZL38" s="36"/>
      <c r="IZM38" s="36"/>
      <c r="IZN38" s="36"/>
      <c r="IZO38" s="36"/>
      <c r="IZP38" s="36"/>
      <c r="IZQ38" s="36"/>
      <c r="IZR38" s="36"/>
      <c r="IZS38" s="36"/>
      <c r="IZT38" s="36"/>
      <c r="IZU38" s="36"/>
      <c r="IZV38" s="36"/>
      <c r="IZW38" s="36"/>
      <c r="IZX38" s="36"/>
      <c r="IZY38" s="36"/>
      <c r="IZZ38" s="36"/>
      <c r="JAA38" s="36"/>
      <c r="JAB38" s="36"/>
      <c r="JAC38" s="36"/>
      <c r="JAD38" s="36"/>
      <c r="JAE38" s="36"/>
      <c r="JAF38" s="36"/>
      <c r="JAG38" s="36"/>
      <c r="JAH38" s="36"/>
      <c r="JAI38" s="36"/>
      <c r="JAJ38" s="36"/>
      <c r="JAK38" s="36"/>
      <c r="JAL38" s="36"/>
      <c r="JAM38" s="36"/>
      <c r="JAN38" s="36"/>
      <c r="JAO38" s="36"/>
      <c r="JAP38" s="36"/>
      <c r="JAQ38" s="36"/>
      <c r="JAR38" s="36"/>
      <c r="JAS38" s="36"/>
      <c r="JAT38" s="36"/>
      <c r="JAU38" s="36"/>
      <c r="JAV38" s="36"/>
      <c r="JAW38" s="36"/>
      <c r="JAX38" s="36"/>
      <c r="JAY38" s="36"/>
      <c r="JAZ38" s="36"/>
      <c r="JBA38" s="36"/>
      <c r="JBB38" s="36"/>
      <c r="JBC38" s="36"/>
      <c r="JBD38" s="36"/>
      <c r="JBE38" s="36"/>
      <c r="JBF38" s="36"/>
      <c r="JBG38" s="36"/>
      <c r="JBH38" s="36"/>
      <c r="JBI38" s="36"/>
      <c r="JBJ38" s="36"/>
      <c r="JBK38" s="36"/>
      <c r="JBL38" s="36"/>
      <c r="JBM38" s="36"/>
      <c r="JBN38" s="36"/>
      <c r="JBO38" s="36"/>
      <c r="JBP38" s="36"/>
      <c r="JBQ38" s="36"/>
      <c r="JBR38" s="36"/>
      <c r="JBS38" s="36"/>
      <c r="JBT38" s="36"/>
      <c r="JBU38" s="36"/>
      <c r="JBV38" s="36"/>
      <c r="JBW38" s="36"/>
      <c r="JBX38" s="36"/>
      <c r="JBY38" s="36"/>
      <c r="JBZ38" s="36"/>
      <c r="JCA38" s="36"/>
      <c r="JCB38" s="36"/>
      <c r="JCC38" s="36"/>
      <c r="JCD38" s="36"/>
      <c r="JCE38" s="36"/>
      <c r="JCF38" s="36"/>
      <c r="JCG38" s="36"/>
      <c r="JCH38" s="36"/>
      <c r="JCI38" s="36"/>
      <c r="JCJ38" s="36"/>
      <c r="JCK38" s="36"/>
      <c r="JCL38" s="36"/>
      <c r="JCM38" s="36"/>
      <c r="JCN38" s="36"/>
      <c r="JCO38" s="36"/>
      <c r="JCP38" s="36"/>
      <c r="JCQ38" s="36"/>
      <c r="JCR38" s="36"/>
      <c r="JCS38" s="36"/>
      <c r="JCT38" s="36"/>
      <c r="JCU38" s="36"/>
      <c r="JCV38" s="36"/>
      <c r="JCW38" s="36"/>
      <c r="JCX38" s="36"/>
      <c r="JCY38" s="36"/>
      <c r="JCZ38" s="36"/>
      <c r="JDA38" s="36"/>
      <c r="JDB38" s="36"/>
      <c r="JDC38" s="36"/>
      <c r="JDD38" s="36"/>
      <c r="JDE38" s="36"/>
      <c r="JDF38" s="36"/>
      <c r="JDG38" s="36"/>
      <c r="JDH38" s="36"/>
      <c r="JDI38" s="36"/>
      <c r="JDJ38" s="36"/>
      <c r="JDK38" s="36"/>
      <c r="JDL38" s="36"/>
      <c r="JDM38" s="36"/>
      <c r="JDN38" s="36"/>
      <c r="JDO38" s="36"/>
      <c r="JDP38" s="36"/>
      <c r="JDQ38" s="36"/>
      <c r="JDR38" s="36"/>
      <c r="JDS38" s="36"/>
      <c r="JDT38" s="36"/>
      <c r="JDU38" s="36"/>
      <c r="JDV38" s="36"/>
      <c r="JDW38" s="36"/>
      <c r="JDX38" s="36"/>
      <c r="JDY38" s="36"/>
      <c r="JDZ38" s="36"/>
      <c r="JEA38" s="36"/>
      <c r="JEB38" s="36"/>
      <c r="JEC38" s="36"/>
      <c r="JED38" s="36"/>
      <c r="JEE38" s="36"/>
      <c r="JEF38" s="36"/>
      <c r="JEG38" s="36"/>
      <c r="JEH38" s="36"/>
      <c r="JEI38" s="36"/>
      <c r="JEJ38" s="36"/>
      <c r="JEK38" s="36"/>
      <c r="JEL38" s="36"/>
      <c r="JEM38" s="36"/>
      <c r="JEN38" s="36"/>
      <c r="JEO38" s="36"/>
      <c r="JEP38" s="36"/>
      <c r="JEQ38" s="36"/>
      <c r="JER38" s="36"/>
      <c r="JES38" s="36"/>
      <c r="JET38" s="36"/>
      <c r="JEU38" s="36"/>
      <c r="JEV38" s="36"/>
      <c r="JEW38" s="36"/>
      <c r="JEX38" s="36"/>
      <c r="JEY38" s="36"/>
      <c r="JEZ38" s="36"/>
      <c r="JFA38" s="36"/>
      <c r="JFB38" s="36"/>
      <c r="JFC38" s="36"/>
      <c r="JFD38" s="36"/>
      <c r="JFE38" s="36"/>
      <c r="JFF38" s="36"/>
      <c r="JFG38" s="36"/>
      <c r="JFH38" s="36"/>
      <c r="JFI38" s="36"/>
      <c r="JFJ38" s="36"/>
      <c r="JFK38" s="36"/>
      <c r="JFL38" s="36"/>
      <c r="JFM38" s="36"/>
      <c r="JFN38" s="36"/>
      <c r="JFO38" s="36"/>
      <c r="JFP38" s="36"/>
      <c r="JFQ38" s="36"/>
      <c r="JFR38" s="36"/>
      <c r="JFS38" s="36"/>
      <c r="JFT38" s="36"/>
      <c r="JFU38" s="36"/>
      <c r="JFV38" s="36"/>
      <c r="JFW38" s="36"/>
      <c r="JFX38" s="36"/>
      <c r="JFY38" s="36"/>
      <c r="JFZ38" s="36"/>
      <c r="JGA38" s="36"/>
      <c r="JGB38" s="36"/>
      <c r="JGC38" s="36"/>
      <c r="JGD38" s="36"/>
      <c r="JGE38" s="36"/>
      <c r="JGF38" s="36"/>
      <c r="JGG38" s="36"/>
      <c r="JGH38" s="36"/>
      <c r="JGI38" s="36"/>
      <c r="JGJ38" s="36"/>
      <c r="JGK38" s="36"/>
      <c r="JGL38" s="36"/>
      <c r="JGM38" s="36"/>
      <c r="JGN38" s="36"/>
      <c r="JGO38" s="36"/>
      <c r="JGP38" s="36"/>
      <c r="JGQ38" s="36"/>
      <c r="JGR38" s="36"/>
      <c r="JGS38" s="36"/>
      <c r="JGT38" s="36"/>
      <c r="JGU38" s="36"/>
      <c r="JGV38" s="36"/>
      <c r="JGW38" s="36"/>
      <c r="JGX38" s="36"/>
      <c r="JGY38" s="36"/>
      <c r="JGZ38" s="36"/>
      <c r="JHA38" s="36"/>
      <c r="JHB38" s="36"/>
      <c r="JHC38" s="36"/>
      <c r="JHD38" s="36"/>
      <c r="JHE38" s="36"/>
      <c r="JHF38" s="36"/>
      <c r="JHG38" s="36"/>
      <c r="JHH38" s="36"/>
      <c r="JHI38" s="36"/>
      <c r="JHJ38" s="36"/>
      <c r="JHK38" s="36"/>
      <c r="JHL38" s="36"/>
      <c r="JHM38" s="36"/>
      <c r="JHN38" s="36"/>
      <c r="JHO38" s="36"/>
      <c r="JHP38" s="36"/>
      <c r="JHQ38" s="36"/>
      <c r="JHR38" s="36"/>
      <c r="JHS38" s="36"/>
      <c r="JHT38" s="36"/>
      <c r="JHU38" s="36"/>
      <c r="JHV38" s="36"/>
      <c r="JHW38" s="36"/>
      <c r="JHX38" s="36"/>
      <c r="JHY38" s="36"/>
      <c r="JHZ38" s="36"/>
      <c r="JIA38" s="36"/>
      <c r="JIB38" s="36"/>
      <c r="JIC38" s="36"/>
      <c r="JID38" s="36"/>
      <c r="JIE38" s="36"/>
      <c r="JIF38" s="36"/>
      <c r="JIG38" s="36"/>
      <c r="JIH38" s="36"/>
      <c r="JII38" s="36"/>
      <c r="JIJ38" s="36"/>
      <c r="JIK38" s="36"/>
      <c r="JIL38" s="36"/>
      <c r="JIM38" s="36"/>
      <c r="JIN38" s="36"/>
      <c r="JIO38" s="36"/>
      <c r="JIP38" s="36"/>
      <c r="JIQ38" s="36"/>
      <c r="JIR38" s="36"/>
      <c r="JIS38" s="36"/>
      <c r="JIT38" s="36"/>
      <c r="JIU38" s="36"/>
      <c r="JIV38" s="36"/>
      <c r="JIW38" s="36"/>
      <c r="JIX38" s="36"/>
      <c r="JIY38" s="36"/>
      <c r="JIZ38" s="36"/>
      <c r="JJA38" s="36"/>
      <c r="JJB38" s="36"/>
      <c r="JJC38" s="36"/>
      <c r="JJD38" s="36"/>
      <c r="JJE38" s="36"/>
      <c r="JJF38" s="36"/>
      <c r="JJG38" s="36"/>
      <c r="JJH38" s="36"/>
      <c r="JJI38" s="36"/>
      <c r="JJJ38" s="36"/>
      <c r="JJK38" s="36"/>
      <c r="JJL38" s="36"/>
      <c r="JJM38" s="36"/>
      <c r="JJN38" s="36"/>
      <c r="JJO38" s="36"/>
      <c r="JJP38" s="36"/>
      <c r="JJQ38" s="36"/>
      <c r="JJR38" s="36"/>
      <c r="JJS38" s="36"/>
      <c r="JJT38" s="36"/>
      <c r="JJU38" s="36"/>
      <c r="JJV38" s="36"/>
      <c r="JJW38" s="36"/>
      <c r="JJX38" s="36"/>
      <c r="JJY38" s="36"/>
      <c r="JJZ38" s="36"/>
      <c r="JKA38" s="36"/>
      <c r="JKB38" s="36"/>
      <c r="JKC38" s="36"/>
      <c r="JKD38" s="36"/>
      <c r="JKE38" s="36"/>
      <c r="JKF38" s="36"/>
      <c r="JKG38" s="36"/>
      <c r="JKH38" s="36"/>
      <c r="JKI38" s="36"/>
      <c r="JKJ38" s="36"/>
      <c r="JKK38" s="36"/>
      <c r="JKL38" s="36"/>
      <c r="JKM38" s="36"/>
      <c r="JKN38" s="36"/>
      <c r="JKO38" s="36"/>
      <c r="JKP38" s="36"/>
      <c r="JKQ38" s="36"/>
      <c r="JKR38" s="36"/>
      <c r="JKS38" s="36"/>
      <c r="JKT38" s="36"/>
      <c r="JKU38" s="36"/>
      <c r="JKV38" s="36"/>
      <c r="JKW38" s="36"/>
      <c r="JKX38" s="36"/>
      <c r="JKY38" s="36"/>
      <c r="JKZ38" s="36"/>
      <c r="JLA38" s="36"/>
      <c r="JLB38" s="36"/>
      <c r="JLC38" s="36"/>
      <c r="JLD38" s="36"/>
      <c r="JLE38" s="36"/>
      <c r="JLF38" s="36"/>
      <c r="JLG38" s="36"/>
      <c r="JLH38" s="36"/>
      <c r="JLI38" s="36"/>
      <c r="JLJ38" s="36"/>
      <c r="JLK38" s="36"/>
      <c r="JLL38" s="36"/>
      <c r="JLM38" s="36"/>
      <c r="JLN38" s="36"/>
      <c r="JLO38" s="36"/>
      <c r="JLP38" s="36"/>
      <c r="JLQ38" s="36"/>
      <c r="JLR38" s="36"/>
      <c r="JLS38" s="36"/>
      <c r="JLT38" s="36"/>
      <c r="JLU38" s="36"/>
      <c r="JLV38" s="36"/>
      <c r="JLW38" s="36"/>
      <c r="JLX38" s="36"/>
      <c r="JLY38" s="36"/>
      <c r="JLZ38" s="36"/>
      <c r="JMA38" s="36"/>
      <c r="JMB38" s="36"/>
      <c r="JMC38" s="36"/>
      <c r="JMD38" s="36"/>
      <c r="JME38" s="36"/>
      <c r="JMF38" s="36"/>
      <c r="JMG38" s="36"/>
      <c r="JMH38" s="36"/>
      <c r="JMI38" s="36"/>
      <c r="JMJ38" s="36"/>
      <c r="JMK38" s="36"/>
      <c r="JML38" s="36"/>
      <c r="JMM38" s="36"/>
      <c r="JMN38" s="36"/>
      <c r="JMO38" s="36"/>
      <c r="JMP38" s="36"/>
      <c r="JMQ38" s="36"/>
      <c r="JMR38" s="36"/>
      <c r="JMS38" s="36"/>
      <c r="JMT38" s="36"/>
      <c r="JMU38" s="36"/>
      <c r="JMV38" s="36"/>
      <c r="JMW38" s="36"/>
      <c r="JMX38" s="36"/>
      <c r="JMY38" s="36"/>
      <c r="JMZ38" s="36"/>
      <c r="JNA38" s="36"/>
      <c r="JNB38" s="36"/>
      <c r="JNC38" s="36"/>
      <c r="JND38" s="36"/>
      <c r="JNE38" s="36"/>
      <c r="JNF38" s="36"/>
      <c r="JNG38" s="36"/>
      <c r="JNH38" s="36"/>
      <c r="JNI38" s="36"/>
      <c r="JNJ38" s="36"/>
      <c r="JNK38" s="36"/>
      <c r="JNL38" s="36"/>
      <c r="JNM38" s="36"/>
      <c r="JNN38" s="36"/>
      <c r="JNO38" s="36"/>
      <c r="JNP38" s="36"/>
      <c r="JNQ38" s="36"/>
      <c r="JNR38" s="36"/>
      <c r="JNS38" s="36"/>
      <c r="JNT38" s="36"/>
      <c r="JNU38" s="36"/>
      <c r="JNV38" s="36"/>
      <c r="JNW38" s="36"/>
      <c r="JNX38" s="36"/>
      <c r="JNY38" s="36"/>
      <c r="JNZ38" s="36"/>
      <c r="JOA38" s="36"/>
      <c r="JOB38" s="36"/>
      <c r="JOC38" s="36"/>
      <c r="JOD38" s="36"/>
      <c r="JOE38" s="36"/>
      <c r="JOF38" s="36"/>
      <c r="JOG38" s="36"/>
      <c r="JOH38" s="36"/>
      <c r="JOI38" s="36"/>
      <c r="JOJ38" s="36"/>
      <c r="JOK38" s="36"/>
      <c r="JOL38" s="36"/>
      <c r="JOM38" s="36"/>
      <c r="JON38" s="36"/>
      <c r="JOO38" s="36"/>
      <c r="JOP38" s="36"/>
      <c r="JOQ38" s="36"/>
      <c r="JOR38" s="36"/>
      <c r="JOS38" s="36"/>
      <c r="JOT38" s="36"/>
      <c r="JOU38" s="36"/>
      <c r="JOV38" s="36"/>
      <c r="JOW38" s="36"/>
      <c r="JOX38" s="36"/>
      <c r="JOY38" s="36"/>
      <c r="JOZ38" s="36"/>
      <c r="JPA38" s="36"/>
      <c r="JPB38" s="36"/>
      <c r="JPC38" s="36"/>
      <c r="JPD38" s="36"/>
      <c r="JPE38" s="36"/>
      <c r="JPF38" s="36"/>
      <c r="JPG38" s="36"/>
      <c r="JPH38" s="36"/>
      <c r="JPI38" s="36"/>
      <c r="JPJ38" s="36"/>
      <c r="JPK38" s="36"/>
      <c r="JPL38" s="36"/>
      <c r="JPM38" s="36"/>
      <c r="JPN38" s="36"/>
      <c r="JPO38" s="36"/>
      <c r="JPP38" s="36"/>
      <c r="JPQ38" s="36"/>
      <c r="JPR38" s="36"/>
      <c r="JPS38" s="36"/>
      <c r="JPT38" s="36"/>
      <c r="JPU38" s="36"/>
      <c r="JPV38" s="36"/>
      <c r="JPW38" s="36"/>
      <c r="JPX38" s="36"/>
      <c r="JPY38" s="36"/>
      <c r="JPZ38" s="36"/>
      <c r="JQA38" s="36"/>
      <c r="JQB38" s="36"/>
      <c r="JQC38" s="36"/>
      <c r="JQD38" s="36"/>
      <c r="JQE38" s="36"/>
      <c r="JQF38" s="36"/>
      <c r="JQG38" s="36"/>
      <c r="JQH38" s="36"/>
      <c r="JQI38" s="36"/>
      <c r="JQJ38" s="36"/>
      <c r="JQK38" s="36"/>
      <c r="JQL38" s="36"/>
      <c r="JQM38" s="36"/>
      <c r="JQN38" s="36"/>
      <c r="JQO38" s="36"/>
      <c r="JQP38" s="36"/>
      <c r="JQQ38" s="36"/>
      <c r="JQR38" s="36"/>
      <c r="JQS38" s="36"/>
      <c r="JQT38" s="36"/>
      <c r="JQU38" s="36"/>
      <c r="JQV38" s="36"/>
      <c r="JQW38" s="36"/>
      <c r="JQX38" s="36"/>
      <c r="JQY38" s="36"/>
      <c r="JQZ38" s="36"/>
      <c r="JRA38" s="36"/>
      <c r="JRB38" s="36"/>
      <c r="JRC38" s="36"/>
      <c r="JRD38" s="36"/>
      <c r="JRE38" s="36"/>
      <c r="JRF38" s="36"/>
      <c r="JRG38" s="36"/>
      <c r="JRH38" s="36"/>
      <c r="JRI38" s="36"/>
      <c r="JRJ38" s="36"/>
      <c r="JRK38" s="36"/>
      <c r="JRL38" s="36"/>
      <c r="JRM38" s="36"/>
      <c r="JRN38" s="36"/>
      <c r="JRO38" s="36"/>
      <c r="JRP38" s="36"/>
      <c r="JRQ38" s="36"/>
      <c r="JRR38" s="36"/>
      <c r="JRS38" s="36"/>
      <c r="JRT38" s="36"/>
      <c r="JRU38" s="36"/>
      <c r="JRV38" s="36"/>
      <c r="JRW38" s="36"/>
      <c r="JRX38" s="36"/>
      <c r="JRY38" s="36"/>
      <c r="JRZ38" s="36"/>
      <c r="JSA38" s="36"/>
      <c r="JSB38" s="36"/>
      <c r="JSC38" s="36"/>
      <c r="JSD38" s="36"/>
      <c r="JSE38" s="36"/>
      <c r="JSF38" s="36"/>
      <c r="JSG38" s="36"/>
      <c r="JSH38" s="36"/>
      <c r="JSI38" s="36"/>
      <c r="JSJ38" s="36"/>
      <c r="JSK38" s="36"/>
      <c r="JSL38" s="36"/>
      <c r="JSM38" s="36"/>
      <c r="JSN38" s="36"/>
      <c r="JSO38" s="36"/>
      <c r="JSP38" s="36"/>
      <c r="JSQ38" s="36"/>
      <c r="JSR38" s="36"/>
      <c r="JSS38" s="36"/>
      <c r="JST38" s="36"/>
      <c r="JSU38" s="36"/>
      <c r="JSV38" s="36"/>
      <c r="JSW38" s="36"/>
      <c r="JSX38" s="36"/>
      <c r="JSY38" s="36"/>
      <c r="JSZ38" s="36"/>
      <c r="JTA38" s="36"/>
      <c r="JTB38" s="36"/>
      <c r="JTC38" s="36"/>
      <c r="JTD38" s="36"/>
      <c r="JTE38" s="36"/>
      <c r="JTF38" s="36"/>
      <c r="JTG38" s="36"/>
      <c r="JTH38" s="36"/>
      <c r="JTI38" s="36"/>
      <c r="JTJ38" s="36"/>
      <c r="JTK38" s="36"/>
      <c r="JTL38" s="36"/>
      <c r="JTM38" s="36"/>
      <c r="JTN38" s="36"/>
      <c r="JTO38" s="36"/>
      <c r="JTP38" s="36"/>
      <c r="JTQ38" s="36"/>
      <c r="JTR38" s="36"/>
      <c r="JTS38" s="36"/>
      <c r="JTT38" s="36"/>
      <c r="JTU38" s="36"/>
      <c r="JTV38" s="36"/>
      <c r="JTW38" s="36"/>
      <c r="JTX38" s="36"/>
      <c r="JTY38" s="36"/>
      <c r="JTZ38" s="36"/>
      <c r="JUA38" s="36"/>
      <c r="JUB38" s="36"/>
      <c r="JUC38" s="36"/>
      <c r="JUD38" s="36"/>
      <c r="JUE38" s="36"/>
      <c r="JUF38" s="36"/>
      <c r="JUG38" s="36"/>
      <c r="JUH38" s="36"/>
      <c r="JUI38" s="36"/>
      <c r="JUJ38" s="36"/>
      <c r="JUK38" s="36"/>
      <c r="JUL38" s="36"/>
      <c r="JUM38" s="36"/>
      <c r="JUN38" s="36"/>
      <c r="JUO38" s="36"/>
      <c r="JUP38" s="36"/>
      <c r="JUQ38" s="36"/>
      <c r="JUR38" s="36"/>
      <c r="JUS38" s="36"/>
      <c r="JUT38" s="36"/>
      <c r="JUU38" s="36"/>
      <c r="JUV38" s="36"/>
      <c r="JUW38" s="36"/>
      <c r="JUX38" s="36"/>
      <c r="JUY38" s="36"/>
      <c r="JUZ38" s="36"/>
      <c r="JVA38" s="36"/>
      <c r="JVB38" s="36"/>
      <c r="JVC38" s="36"/>
      <c r="JVD38" s="36"/>
      <c r="JVE38" s="36"/>
      <c r="JVF38" s="36"/>
      <c r="JVG38" s="36"/>
      <c r="JVH38" s="36"/>
      <c r="JVI38" s="36"/>
      <c r="JVJ38" s="36"/>
      <c r="JVK38" s="36"/>
      <c r="JVL38" s="36"/>
      <c r="JVM38" s="36"/>
      <c r="JVN38" s="36"/>
      <c r="JVO38" s="36"/>
      <c r="JVP38" s="36"/>
      <c r="JVQ38" s="36"/>
      <c r="JVR38" s="36"/>
      <c r="JVS38" s="36"/>
      <c r="JVT38" s="36"/>
      <c r="JVU38" s="36"/>
      <c r="JVV38" s="36"/>
      <c r="JVW38" s="36"/>
      <c r="JVX38" s="36"/>
      <c r="JVY38" s="36"/>
      <c r="JVZ38" s="36"/>
      <c r="JWA38" s="36"/>
      <c r="JWB38" s="36"/>
      <c r="JWC38" s="36"/>
      <c r="JWD38" s="36"/>
      <c r="JWE38" s="36"/>
      <c r="JWF38" s="36"/>
      <c r="JWG38" s="36"/>
      <c r="JWH38" s="36"/>
      <c r="JWI38" s="36"/>
      <c r="JWJ38" s="36"/>
      <c r="JWK38" s="36"/>
      <c r="JWL38" s="36"/>
      <c r="JWM38" s="36"/>
      <c r="JWN38" s="36"/>
      <c r="JWO38" s="36"/>
      <c r="JWP38" s="36"/>
      <c r="JWQ38" s="36"/>
      <c r="JWR38" s="36"/>
      <c r="JWS38" s="36"/>
      <c r="JWT38" s="36"/>
      <c r="JWU38" s="36"/>
      <c r="JWV38" s="36"/>
      <c r="JWW38" s="36"/>
      <c r="JWX38" s="36"/>
      <c r="JWY38" s="36"/>
      <c r="JWZ38" s="36"/>
      <c r="JXA38" s="36"/>
      <c r="JXB38" s="36"/>
      <c r="JXC38" s="36"/>
      <c r="JXD38" s="36"/>
      <c r="JXE38" s="36"/>
      <c r="JXF38" s="36"/>
      <c r="JXG38" s="36"/>
      <c r="JXH38" s="36"/>
      <c r="JXI38" s="36"/>
      <c r="JXJ38" s="36"/>
      <c r="JXK38" s="36"/>
      <c r="JXL38" s="36"/>
      <c r="JXM38" s="36"/>
      <c r="JXN38" s="36"/>
      <c r="JXO38" s="36"/>
      <c r="JXP38" s="36"/>
      <c r="JXQ38" s="36"/>
      <c r="JXR38" s="36"/>
      <c r="JXS38" s="36"/>
      <c r="JXT38" s="36"/>
      <c r="JXU38" s="36"/>
      <c r="JXV38" s="36"/>
      <c r="JXW38" s="36"/>
      <c r="JXX38" s="36"/>
      <c r="JXY38" s="36"/>
      <c r="JXZ38" s="36"/>
      <c r="JYA38" s="36"/>
      <c r="JYB38" s="36"/>
      <c r="JYC38" s="36"/>
      <c r="JYD38" s="36"/>
      <c r="JYE38" s="36"/>
      <c r="JYF38" s="36"/>
      <c r="JYG38" s="36"/>
      <c r="JYH38" s="36"/>
      <c r="JYI38" s="36"/>
      <c r="JYJ38" s="36"/>
      <c r="JYK38" s="36"/>
      <c r="JYL38" s="36"/>
      <c r="JYM38" s="36"/>
      <c r="JYN38" s="36"/>
      <c r="JYO38" s="36"/>
      <c r="JYP38" s="36"/>
      <c r="JYQ38" s="36"/>
      <c r="JYR38" s="36"/>
      <c r="JYS38" s="36"/>
      <c r="JYT38" s="36"/>
      <c r="JYU38" s="36"/>
      <c r="JYV38" s="36"/>
      <c r="JYW38" s="36"/>
      <c r="JYX38" s="36"/>
      <c r="JYY38" s="36"/>
      <c r="JYZ38" s="36"/>
      <c r="JZA38" s="36"/>
      <c r="JZB38" s="36"/>
      <c r="JZC38" s="36"/>
      <c r="JZD38" s="36"/>
      <c r="JZE38" s="36"/>
      <c r="JZF38" s="36"/>
      <c r="JZG38" s="36"/>
      <c r="JZH38" s="36"/>
      <c r="JZI38" s="36"/>
      <c r="JZJ38" s="36"/>
      <c r="JZK38" s="36"/>
      <c r="JZL38" s="36"/>
      <c r="JZM38" s="36"/>
      <c r="JZN38" s="36"/>
      <c r="JZO38" s="36"/>
      <c r="JZP38" s="36"/>
      <c r="JZQ38" s="36"/>
      <c r="JZR38" s="36"/>
      <c r="JZS38" s="36"/>
      <c r="JZT38" s="36"/>
      <c r="JZU38" s="36"/>
      <c r="JZV38" s="36"/>
      <c r="JZW38" s="36"/>
      <c r="JZX38" s="36"/>
      <c r="JZY38" s="36"/>
      <c r="JZZ38" s="36"/>
      <c r="KAA38" s="36"/>
      <c r="KAB38" s="36"/>
      <c r="KAC38" s="36"/>
      <c r="KAD38" s="36"/>
      <c r="KAE38" s="36"/>
      <c r="KAF38" s="36"/>
      <c r="KAG38" s="36"/>
      <c r="KAH38" s="36"/>
      <c r="KAI38" s="36"/>
      <c r="KAJ38" s="36"/>
      <c r="KAK38" s="36"/>
      <c r="KAL38" s="36"/>
      <c r="KAM38" s="36"/>
      <c r="KAN38" s="36"/>
      <c r="KAO38" s="36"/>
      <c r="KAP38" s="36"/>
      <c r="KAQ38" s="36"/>
      <c r="KAR38" s="36"/>
      <c r="KAS38" s="36"/>
      <c r="KAT38" s="36"/>
      <c r="KAU38" s="36"/>
      <c r="KAV38" s="36"/>
      <c r="KAW38" s="36"/>
      <c r="KAX38" s="36"/>
      <c r="KAY38" s="36"/>
      <c r="KAZ38" s="36"/>
      <c r="KBA38" s="36"/>
      <c r="KBB38" s="36"/>
      <c r="KBC38" s="36"/>
      <c r="KBD38" s="36"/>
      <c r="KBE38" s="36"/>
      <c r="KBF38" s="36"/>
      <c r="KBG38" s="36"/>
      <c r="KBH38" s="36"/>
      <c r="KBI38" s="36"/>
      <c r="KBJ38" s="36"/>
      <c r="KBK38" s="36"/>
      <c r="KBL38" s="36"/>
      <c r="KBM38" s="36"/>
      <c r="KBN38" s="36"/>
      <c r="KBO38" s="36"/>
      <c r="KBP38" s="36"/>
      <c r="KBQ38" s="36"/>
      <c r="KBR38" s="36"/>
      <c r="KBS38" s="36"/>
      <c r="KBT38" s="36"/>
      <c r="KBU38" s="36"/>
      <c r="KBV38" s="36"/>
      <c r="KBW38" s="36"/>
      <c r="KBX38" s="36"/>
      <c r="KBY38" s="36"/>
      <c r="KBZ38" s="36"/>
      <c r="KCA38" s="36"/>
      <c r="KCB38" s="36"/>
      <c r="KCC38" s="36"/>
      <c r="KCD38" s="36"/>
      <c r="KCE38" s="36"/>
      <c r="KCF38" s="36"/>
      <c r="KCG38" s="36"/>
      <c r="KCH38" s="36"/>
      <c r="KCI38" s="36"/>
      <c r="KCJ38" s="36"/>
      <c r="KCK38" s="36"/>
      <c r="KCL38" s="36"/>
      <c r="KCM38" s="36"/>
      <c r="KCN38" s="36"/>
      <c r="KCO38" s="36"/>
      <c r="KCP38" s="36"/>
      <c r="KCQ38" s="36"/>
      <c r="KCR38" s="36"/>
      <c r="KCS38" s="36"/>
      <c r="KCT38" s="36"/>
      <c r="KCU38" s="36"/>
      <c r="KCV38" s="36"/>
      <c r="KCW38" s="36"/>
      <c r="KCX38" s="36"/>
      <c r="KCY38" s="36"/>
      <c r="KCZ38" s="36"/>
      <c r="KDA38" s="36"/>
      <c r="KDB38" s="36"/>
      <c r="KDC38" s="36"/>
      <c r="KDD38" s="36"/>
      <c r="KDE38" s="36"/>
      <c r="KDF38" s="36"/>
      <c r="KDG38" s="36"/>
      <c r="KDH38" s="36"/>
      <c r="KDI38" s="36"/>
      <c r="KDJ38" s="36"/>
      <c r="KDK38" s="36"/>
      <c r="KDL38" s="36"/>
      <c r="KDM38" s="36"/>
      <c r="KDN38" s="36"/>
      <c r="KDO38" s="36"/>
      <c r="KDP38" s="36"/>
      <c r="KDQ38" s="36"/>
      <c r="KDR38" s="36"/>
      <c r="KDS38" s="36"/>
      <c r="KDT38" s="36"/>
      <c r="KDU38" s="36"/>
      <c r="KDV38" s="36"/>
      <c r="KDW38" s="36"/>
      <c r="KDX38" s="36"/>
      <c r="KDY38" s="36"/>
      <c r="KDZ38" s="36"/>
      <c r="KEA38" s="36"/>
      <c r="KEB38" s="36"/>
      <c r="KEC38" s="36"/>
      <c r="KED38" s="36"/>
      <c r="KEE38" s="36"/>
      <c r="KEF38" s="36"/>
      <c r="KEG38" s="36"/>
      <c r="KEH38" s="36"/>
      <c r="KEI38" s="36"/>
      <c r="KEJ38" s="36"/>
      <c r="KEK38" s="36"/>
      <c r="KEL38" s="36"/>
      <c r="KEM38" s="36"/>
      <c r="KEN38" s="36"/>
      <c r="KEO38" s="36"/>
      <c r="KEP38" s="36"/>
      <c r="KEQ38" s="36"/>
      <c r="KER38" s="36"/>
      <c r="KES38" s="36"/>
      <c r="KET38" s="36"/>
      <c r="KEU38" s="36"/>
      <c r="KEV38" s="36"/>
      <c r="KEW38" s="36"/>
      <c r="KEX38" s="36"/>
      <c r="KEY38" s="36"/>
      <c r="KEZ38" s="36"/>
      <c r="KFA38" s="36"/>
      <c r="KFB38" s="36"/>
      <c r="KFC38" s="36"/>
      <c r="KFD38" s="36"/>
      <c r="KFE38" s="36"/>
      <c r="KFF38" s="36"/>
      <c r="KFG38" s="36"/>
      <c r="KFH38" s="36"/>
      <c r="KFI38" s="36"/>
      <c r="KFJ38" s="36"/>
      <c r="KFK38" s="36"/>
      <c r="KFL38" s="36"/>
      <c r="KFM38" s="36"/>
      <c r="KFN38" s="36"/>
      <c r="KFO38" s="36"/>
      <c r="KFP38" s="36"/>
      <c r="KFQ38" s="36"/>
      <c r="KFR38" s="36"/>
      <c r="KFS38" s="36"/>
      <c r="KFT38" s="36"/>
      <c r="KFU38" s="36"/>
      <c r="KFV38" s="36"/>
      <c r="KFW38" s="36"/>
      <c r="KFX38" s="36"/>
      <c r="KFY38" s="36"/>
      <c r="KFZ38" s="36"/>
      <c r="KGA38" s="36"/>
      <c r="KGB38" s="36"/>
      <c r="KGC38" s="36"/>
      <c r="KGD38" s="36"/>
      <c r="KGE38" s="36"/>
      <c r="KGF38" s="36"/>
      <c r="KGG38" s="36"/>
      <c r="KGH38" s="36"/>
      <c r="KGI38" s="36"/>
      <c r="KGJ38" s="36"/>
      <c r="KGK38" s="36"/>
      <c r="KGL38" s="36"/>
      <c r="KGM38" s="36"/>
      <c r="KGN38" s="36"/>
      <c r="KGO38" s="36"/>
      <c r="KGP38" s="36"/>
      <c r="KGQ38" s="36"/>
      <c r="KGR38" s="36"/>
      <c r="KGS38" s="36"/>
      <c r="KGT38" s="36"/>
      <c r="KGU38" s="36"/>
      <c r="KGV38" s="36"/>
      <c r="KGW38" s="36"/>
      <c r="KGX38" s="36"/>
      <c r="KGY38" s="36"/>
      <c r="KGZ38" s="36"/>
      <c r="KHA38" s="36"/>
      <c r="KHB38" s="36"/>
      <c r="KHC38" s="36"/>
      <c r="KHD38" s="36"/>
      <c r="KHE38" s="36"/>
      <c r="KHF38" s="36"/>
      <c r="KHG38" s="36"/>
      <c r="KHH38" s="36"/>
      <c r="KHI38" s="36"/>
      <c r="KHJ38" s="36"/>
      <c r="KHK38" s="36"/>
      <c r="KHL38" s="36"/>
      <c r="KHM38" s="36"/>
      <c r="KHN38" s="36"/>
      <c r="KHO38" s="36"/>
      <c r="KHP38" s="36"/>
      <c r="KHQ38" s="36"/>
      <c r="KHR38" s="36"/>
      <c r="KHS38" s="36"/>
      <c r="KHT38" s="36"/>
      <c r="KHU38" s="36"/>
      <c r="KHV38" s="36"/>
      <c r="KHW38" s="36"/>
      <c r="KHX38" s="36"/>
      <c r="KHY38" s="36"/>
      <c r="KHZ38" s="36"/>
      <c r="KIA38" s="36"/>
      <c r="KIB38" s="36"/>
      <c r="KIC38" s="36"/>
      <c r="KID38" s="36"/>
      <c r="KIE38" s="36"/>
      <c r="KIF38" s="36"/>
      <c r="KIG38" s="36"/>
      <c r="KIH38" s="36"/>
      <c r="KII38" s="36"/>
      <c r="KIJ38" s="36"/>
      <c r="KIK38" s="36"/>
      <c r="KIL38" s="36"/>
      <c r="KIM38" s="36"/>
      <c r="KIN38" s="36"/>
      <c r="KIO38" s="36"/>
      <c r="KIP38" s="36"/>
      <c r="KIQ38" s="36"/>
      <c r="KIR38" s="36"/>
      <c r="KIS38" s="36"/>
      <c r="KIT38" s="36"/>
      <c r="KIU38" s="36"/>
      <c r="KIV38" s="36"/>
      <c r="KIW38" s="36"/>
      <c r="KIX38" s="36"/>
      <c r="KIY38" s="36"/>
      <c r="KIZ38" s="36"/>
      <c r="KJA38" s="36"/>
      <c r="KJB38" s="36"/>
      <c r="KJC38" s="36"/>
      <c r="KJD38" s="36"/>
      <c r="KJE38" s="36"/>
      <c r="KJF38" s="36"/>
      <c r="KJG38" s="36"/>
      <c r="KJH38" s="36"/>
      <c r="KJI38" s="36"/>
      <c r="KJJ38" s="36"/>
      <c r="KJK38" s="36"/>
      <c r="KJL38" s="36"/>
      <c r="KJM38" s="36"/>
      <c r="KJN38" s="36"/>
      <c r="KJO38" s="36"/>
      <c r="KJP38" s="36"/>
      <c r="KJQ38" s="36"/>
      <c r="KJR38" s="36"/>
      <c r="KJS38" s="36"/>
      <c r="KJT38" s="36"/>
      <c r="KJU38" s="36"/>
      <c r="KJV38" s="36"/>
      <c r="KJW38" s="36"/>
      <c r="KJX38" s="36"/>
      <c r="KJY38" s="36"/>
      <c r="KJZ38" s="36"/>
      <c r="KKA38" s="36"/>
      <c r="KKB38" s="36"/>
      <c r="KKC38" s="36"/>
      <c r="KKD38" s="36"/>
      <c r="KKE38" s="36"/>
      <c r="KKF38" s="36"/>
      <c r="KKG38" s="36"/>
      <c r="KKH38" s="36"/>
      <c r="KKI38" s="36"/>
      <c r="KKJ38" s="36"/>
      <c r="KKK38" s="36"/>
      <c r="KKL38" s="36"/>
      <c r="KKM38" s="36"/>
      <c r="KKN38" s="36"/>
      <c r="KKO38" s="36"/>
      <c r="KKP38" s="36"/>
      <c r="KKQ38" s="36"/>
      <c r="KKR38" s="36"/>
      <c r="KKS38" s="36"/>
      <c r="KKT38" s="36"/>
      <c r="KKU38" s="36"/>
      <c r="KKV38" s="36"/>
      <c r="KKW38" s="36"/>
      <c r="KKX38" s="36"/>
      <c r="KKY38" s="36"/>
      <c r="KKZ38" s="36"/>
      <c r="KLA38" s="36"/>
      <c r="KLB38" s="36"/>
      <c r="KLC38" s="36"/>
      <c r="KLD38" s="36"/>
      <c r="KLE38" s="36"/>
      <c r="KLF38" s="36"/>
      <c r="KLG38" s="36"/>
      <c r="KLH38" s="36"/>
      <c r="KLI38" s="36"/>
      <c r="KLJ38" s="36"/>
      <c r="KLK38" s="36"/>
      <c r="KLL38" s="36"/>
      <c r="KLM38" s="36"/>
      <c r="KLN38" s="36"/>
      <c r="KLO38" s="36"/>
      <c r="KLP38" s="36"/>
      <c r="KLQ38" s="36"/>
      <c r="KLR38" s="36"/>
      <c r="KLS38" s="36"/>
      <c r="KLT38" s="36"/>
      <c r="KLU38" s="36"/>
      <c r="KLV38" s="36"/>
      <c r="KLW38" s="36"/>
      <c r="KLX38" s="36"/>
      <c r="KLY38" s="36"/>
      <c r="KLZ38" s="36"/>
      <c r="KMA38" s="36"/>
      <c r="KMB38" s="36"/>
      <c r="KMC38" s="36"/>
      <c r="KMD38" s="36"/>
      <c r="KME38" s="36"/>
      <c r="KMF38" s="36"/>
      <c r="KMG38" s="36"/>
      <c r="KMH38" s="36"/>
      <c r="KMI38" s="36"/>
      <c r="KMJ38" s="36"/>
      <c r="KMK38" s="36"/>
      <c r="KML38" s="36"/>
      <c r="KMM38" s="36"/>
      <c r="KMN38" s="36"/>
      <c r="KMO38" s="36"/>
      <c r="KMP38" s="36"/>
      <c r="KMQ38" s="36"/>
      <c r="KMR38" s="36"/>
      <c r="KMS38" s="36"/>
      <c r="KMT38" s="36"/>
      <c r="KMU38" s="36"/>
      <c r="KMV38" s="36"/>
      <c r="KMW38" s="36"/>
      <c r="KMX38" s="36"/>
      <c r="KMY38" s="36"/>
      <c r="KMZ38" s="36"/>
      <c r="KNA38" s="36"/>
      <c r="KNB38" s="36"/>
      <c r="KNC38" s="36"/>
      <c r="KND38" s="36"/>
      <c r="KNE38" s="36"/>
      <c r="KNF38" s="36"/>
      <c r="KNG38" s="36"/>
      <c r="KNH38" s="36"/>
      <c r="KNI38" s="36"/>
      <c r="KNJ38" s="36"/>
      <c r="KNK38" s="36"/>
      <c r="KNL38" s="36"/>
      <c r="KNM38" s="36"/>
      <c r="KNN38" s="36"/>
      <c r="KNO38" s="36"/>
      <c r="KNP38" s="36"/>
      <c r="KNQ38" s="36"/>
      <c r="KNR38" s="36"/>
      <c r="KNS38" s="36"/>
      <c r="KNT38" s="36"/>
      <c r="KNU38" s="36"/>
      <c r="KNV38" s="36"/>
      <c r="KNW38" s="36"/>
      <c r="KNX38" s="36"/>
      <c r="KNY38" s="36"/>
      <c r="KNZ38" s="36"/>
      <c r="KOA38" s="36"/>
      <c r="KOB38" s="36"/>
      <c r="KOC38" s="36"/>
      <c r="KOD38" s="36"/>
      <c r="KOE38" s="36"/>
      <c r="KOF38" s="36"/>
      <c r="KOG38" s="36"/>
      <c r="KOH38" s="36"/>
      <c r="KOI38" s="36"/>
      <c r="KOJ38" s="36"/>
      <c r="KOK38" s="36"/>
      <c r="KOL38" s="36"/>
      <c r="KOM38" s="36"/>
      <c r="KON38" s="36"/>
      <c r="KOO38" s="36"/>
      <c r="KOP38" s="36"/>
      <c r="KOQ38" s="36"/>
      <c r="KOR38" s="36"/>
      <c r="KOS38" s="36"/>
      <c r="KOT38" s="36"/>
      <c r="KOU38" s="36"/>
      <c r="KOV38" s="36"/>
      <c r="KOW38" s="36"/>
      <c r="KOX38" s="36"/>
      <c r="KOY38" s="36"/>
      <c r="KOZ38" s="36"/>
      <c r="KPA38" s="36"/>
      <c r="KPB38" s="36"/>
      <c r="KPC38" s="36"/>
      <c r="KPD38" s="36"/>
      <c r="KPE38" s="36"/>
      <c r="KPF38" s="36"/>
      <c r="KPG38" s="36"/>
      <c r="KPH38" s="36"/>
      <c r="KPI38" s="36"/>
      <c r="KPJ38" s="36"/>
      <c r="KPK38" s="36"/>
      <c r="KPL38" s="36"/>
      <c r="KPM38" s="36"/>
      <c r="KPN38" s="36"/>
      <c r="KPO38" s="36"/>
      <c r="KPP38" s="36"/>
      <c r="KPQ38" s="36"/>
      <c r="KPR38" s="36"/>
      <c r="KPS38" s="36"/>
      <c r="KPT38" s="36"/>
      <c r="KPU38" s="36"/>
      <c r="KPV38" s="36"/>
      <c r="KPW38" s="36"/>
      <c r="KPX38" s="36"/>
      <c r="KPY38" s="36"/>
      <c r="KPZ38" s="36"/>
      <c r="KQA38" s="36"/>
      <c r="KQB38" s="36"/>
      <c r="KQC38" s="36"/>
      <c r="KQD38" s="36"/>
      <c r="KQE38" s="36"/>
      <c r="KQF38" s="36"/>
      <c r="KQG38" s="36"/>
      <c r="KQH38" s="36"/>
      <c r="KQI38" s="36"/>
      <c r="KQJ38" s="36"/>
      <c r="KQK38" s="36"/>
      <c r="KQL38" s="36"/>
      <c r="KQM38" s="36"/>
      <c r="KQN38" s="36"/>
      <c r="KQO38" s="36"/>
      <c r="KQP38" s="36"/>
      <c r="KQQ38" s="36"/>
      <c r="KQR38" s="36"/>
      <c r="KQS38" s="36"/>
      <c r="KQT38" s="36"/>
      <c r="KQU38" s="36"/>
      <c r="KQV38" s="36"/>
      <c r="KQW38" s="36"/>
      <c r="KQX38" s="36"/>
      <c r="KQY38" s="36"/>
      <c r="KQZ38" s="36"/>
      <c r="KRA38" s="36"/>
      <c r="KRB38" s="36"/>
      <c r="KRC38" s="36"/>
      <c r="KRD38" s="36"/>
      <c r="KRE38" s="36"/>
      <c r="KRF38" s="36"/>
      <c r="KRG38" s="36"/>
      <c r="KRH38" s="36"/>
      <c r="KRI38" s="36"/>
      <c r="KRJ38" s="36"/>
      <c r="KRK38" s="36"/>
      <c r="KRL38" s="36"/>
      <c r="KRM38" s="36"/>
      <c r="KRN38" s="36"/>
      <c r="KRO38" s="36"/>
      <c r="KRP38" s="36"/>
      <c r="KRQ38" s="36"/>
      <c r="KRR38" s="36"/>
      <c r="KRS38" s="36"/>
      <c r="KRT38" s="36"/>
      <c r="KRU38" s="36"/>
      <c r="KRV38" s="36"/>
      <c r="KRW38" s="36"/>
      <c r="KRX38" s="36"/>
      <c r="KRY38" s="36"/>
      <c r="KRZ38" s="36"/>
      <c r="KSA38" s="36"/>
      <c r="KSB38" s="36"/>
      <c r="KSC38" s="36"/>
      <c r="KSD38" s="36"/>
      <c r="KSE38" s="36"/>
      <c r="KSF38" s="36"/>
      <c r="KSG38" s="36"/>
      <c r="KSH38" s="36"/>
      <c r="KSI38" s="36"/>
      <c r="KSJ38" s="36"/>
      <c r="KSK38" s="36"/>
      <c r="KSL38" s="36"/>
      <c r="KSM38" s="36"/>
      <c r="KSN38" s="36"/>
      <c r="KSO38" s="36"/>
      <c r="KSP38" s="36"/>
      <c r="KSQ38" s="36"/>
      <c r="KSR38" s="36"/>
      <c r="KSS38" s="36"/>
      <c r="KST38" s="36"/>
      <c r="KSU38" s="36"/>
      <c r="KSV38" s="36"/>
      <c r="KSW38" s="36"/>
      <c r="KSX38" s="36"/>
      <c r="KSY38" s="36"/>
      <c r="KSZ38" s="36"/>
      <c r="KTA38" s="36"/>
      <c r="KTB38" s="36"/>
      <c r="KTC38" s="36"/>
      <c r="KTD38" s="36"/>
      <c r="KTE38" s="36"/>
      <c r="KTF38" s="36"/>
      <c r="KTG38" s="36"/>
      <c r="KTH38" s="36"/>
      <c r="KTI38" s="36"/>
      <c r="KTJ38" s="36"/>
      <c r="KTK38" s="36"/>
      <c r="KTL38" s="36"/>
      <c r="KTM38" s="36"/>
      <c r="KTN38" s="36"/>
      <c r="KTO38" s="36"/>
      <c r="KTP38" s="36"/>
      <c r="KTQ38" s="36"/>
      <c r="KTR38" s="36"/>
      <c r="KTS38" s="36"/>
      <c r="KTT38" s="36"/>
      <c r="KTU38" s="36"/>
      <c r="KTV38" s="36"/>
      <c r="KTW38" s="36"/>
      <c r="KTX38" s="36"/>
      <c r="KTY38" s="36"/>
      <c r="KTZ38" s="36"/>
      <c r="KUA38" s="36"/>
      <c r="KUB38" s="36"/>
      <c r="KUC38" s="36"/>
      <c r="KUD38" s="36"/>
      <c r="KUE38" s="36"/>
      <c r="KUF38" s="36"/>
      <c r="KUG38" s="36"/>
      <c r="KUH38" s="36"/>
      <c r="KUI38" s="36"/>
      <c r="KUJ38" s="36"/>
      <c r="KUK38" s="36"/>
      <c r="KUL38" s="36"/>
      <c r="KUM38" s="36"/>
      <c r="KUN38" s="36"/>
      <c r="KUO38" s="36"/>
      <c r="KUP38" s="36"/>
      <c r="KUQ38" s="36"/>
      <c r="KUR38" s="36"/>
      <c r="KUS38" s="36"/>
      <c r="KUT38" s="36"/>
      <c r="KUU38" s="36"/>
      <c r="KUV38" s="36"/>
      <c r="KUW38" s="36"/>
      <c r="KUX38" s="36"/>
      <c r="KUY38" s="36"/>
      <c r="KUZ38" s="36"/>
      <c r="KVA38" s="36"/>
      <c r="KVB38" s="36"/>
      <c r="KVC38" s="36"/>
      <c r="KVD38" s="36"/>
      <c r="KVE38" s="36"/>
      <c r="KVF38" s="36"/>
      <c r="KVG38" s="36"/>
      <c r="KVH38" s="36"/>
      <c r="KVI38" s="36"/>
      <c r="KVJ38" s="36"/>
      <c r="KVK38" s="36"/>
      <c r="KVL38" s="36"/>
      <c r="KVM38" s="36"/>
      <c r="KVN38" s="36"/>
      <c r="KVO38" s="36"/>
      <c r="KVP38" s="36"/>
      <c r="KVQ38" s="36"/>
      <c r="KVR38" s="36"/>
      <c r="KVS38" s="36"/>
      <c r="KVT38" s="36"/>
      <c r="KVU38" s="36"/>
      <c r="KVV38" s="36"/>
      <c r="KVW38" s="36"/>
      <c r="KVX38" s="36"/>
      <c r="KVY38" s="36"/>
      <c r="KVZ38" s="36"/>
      <c r="KWA38" s="36"/>
      <c r="KWB38" s="36"/>
      <c r="KWC38" s="36"/>
      <c r="KWD38" s="36"/>
      <c r="KWE38" s="36"/>
      <c r="KWF38" s="36"/>
      <c r="KWG38" s="36"/>
      <c r="KWH38" s="36"/>
      <c r="KWI38" s="36"/>
      <c r="KWJ38" s="36"/>
      <c r="KWK38" s="36"/>
      <c r="KWL38" s="36"/>
      <c r="KWM38" s="36"/>
      <c r="KWN38" s="36"/>
      <c r="KWO38" s="36"/>
      <c r="KWP38" s="36"/>
      <c r="KWQ38" s="36"/>
      <c r="KWR38" s="36"/>
      <c r="KWS38" s="36"/>
      <c r="KWT38" s="36"/>
      <c r="KWU38" s="36"/>
      <c r="KWV38" s="36"/>
      <c r="KWW38" s="36"/>
      <c r="KWX38" s="36"/>
      <c r="KWY38" s="36"/>
      <c r="KWZ38" s="36"/>
      <c r="KXA38" s="36"/>
      <c r="KXB38" s="36"/>
      <c r="KXC38" s="36"/>
      <c r="KXD38" s="36"/>
      <c r="KXE38" s="36"/>
      <c r="KXF38" s="36"/>
      <c r="KXG38" s="36"/>
      <c r="KXH38" s="36"/>
      <c r="KXI38" s="36"/>
      <c r="KXJ38" s="36"/>
      <c r="KXK38" s="36"/>
      <c r="KXL38" s="36"/>
      <c r="KXM38" s="36"/>
      <c r="KXN38" s="36"/>
      <c r="KXO38" s="36"/>
      <c r="KXP38" s="36"/>
      <c r="KXQ38" s="36"/>
      <c r="KXR38" s="36"/>
      <c r="KXS38" s="36"/>
      <c r="KXT38" s="36"/>
      <c r="KXU38" s="36"/>
      <c r="KXV38" s="36"/>
      <c r="KXW38" s="36"/>
      <c r="KXX38" s="36"/>
      <c r="KXY38" s="36"/>
      <c r="KXZ38" s="36"/>
      <c r="KYA38" s="36"/>
      <c r="KYB38" s="36"/>
      <c r="KYC38" s="36"/>
      <c r="KYD38" s="36"/>
      <c r="KYE38" s="36"/>
      <c r="KYF38" s="36"/>
      <c r="KYG38" s="36"/>
      <c r="KYH38" s="36"/>
      <c r="KYI38" s="36"/>
      <c r="KYJ38" s="36"/>
      <c r="KYK38" s="36"/>
      <c r="KYL38" s="36"/>
      <c r="KYM38" s="36"/>
      <c r="KYN38" s="36"/>
      <c r="KYO38" s="36"/>
      <c r="KYP38" s="36"/>
      <c r="KYQ38" s="36"/>
      <c r="KYR38" s="36"/>
      <c r="KYS38" s="36"/>
      <c r="KYT38" s="36"/>
      <c r="KYU38" s="36"/>
      <c r="KYV38" s="36"/>
      <c r="KYW38" s="36"/>
      <c r="KYX38" s="36"/>
      <c r="KYY38" s="36"/>
      <c r="KYZ38" s="36"/>
      <c r="KZA38" s="36"/>
      <c r="KZB38" s="36"/>
      <c r="KZC38" s="36"/>
      <c r="KZD38" s="36"/>
      <c r="KZE38" s="36"/>
      <c r="KZF38" s="36"/>
      <c r="KZG38" s="36"/>
      <c r="KZH38" s="36"/>
      <c r="KZI38" s="36"/>
      <c r="KZJ38" s="36"/>
      <c r="KZK38" s="36"/>
      <c r="KZL38" s="36"/>
      <c r="KZM38" s="36"/>
      <c r="KZN38" s="36"/>
      <c r="KZO38" s="36"/>
      <c r="KZP38" s="36"/>
      <c r="KZQ38" s="36"/>
      <c r="KZR38" s="36"/>
      <c r="KZS38" s="36"/>
      <c r="KZT38" s="36"/>
      <c r="KZU38" s="36"/>
      <c r="KZV38" s="36"/>
      <c r="KZW38" s="36"/>
      <c r="KZX38" s="36"/>
      <c r="KZY38" s="36"/>
      <c r="KZZ38" s="36"/>
      <c r="LAA38" s="36"/>
      <c r="LAB38" s="36"/>
      <c r="LAC38" s="36"/>
      <c r="LAD38" s="36"/>
      <c r="LAE38" s="36"/>
      <c r="LAF38" s="36"/>
      <c r="LAG38" s="36"/>
      <c r="LAH38" s="36"/>
      <c r="LAI38" s="36"/>
      <c r="LAJ38" s="36"/>
      <c r="LAK38" s="36"/>
      <c r="LAL38" s="36"/>
      <c r="LAM38" s="36"/>
      <c r="LAN38" s="36"/>
      <c r="LAO38" s="36"/>
      <c r="LAP38" s="36"/>
      <c r="LAQ38" s="36"/>
      <c r="LAR38" s="36"/>
      <c r="LAS38" s="36"/>
      <c r="LAT38" s="36"/>
      <c r="LAU38" s="36"/>
      <c r="LAV38" s="36"/>
      <c r="LAW38" s="36"/>
      <c r="LAX38" s="36"/>
      <c r="LAY38" s="36"/>
      <c r="LAZ38" s="36"/>
      <c r="LBA38" s="36"/>
      <c r="LBB38" s="36"/>
      <c r="LBC38" s="36"/>
      <c r="LBD38" s="36"/>
      <c r="LBE38" s="36"/>
      <c r="LBF38" s="36"/>
      <c r="LBG38" s="36"/>
      <c r="LBH38" s="36"/>
      <c r="LBI38" s="36"/>
      <c r="LBJ38" s="36"/>
      <c r="LBK38" s="36"/>
      <c r="LBL38" s="36"/>
      <c r="LBM38" s="36"/>
      <c r="LBN38" s="36"/>
      <c r="LBO38" s="36"/>
      <c r="LBP38" s="36"/>
      <c r="LBQ38" s="36"/>
      <c r="LBR38" s="36"/>
      <c r="LBS38" s="36"/>
      <c r="LBT38" s="36"/>
      <c r="LBU38" s="36"/>
      <c r="LBV38" s="36"/>
      <c r="LBW38" s="36"/>
      <c r="LBX38" s="36"/>
      <c r="LBY38" s="36"/>
      <c r="LBZ38" s="36"/>
      <c r="LCA38" s="36"/>
      <c r="LCB38" s="36"/>
      <c r="LCC38" s="36"/>
      <c r="LCD38" s="36"/>
      <c r="LCE38" s="36"/>
      <c r="LCF38" s="36"/>
      <c r="LCG38" s="36"/>
      <c r="LCH38" s="36"/>
      <c r="LCI38" s="36"/>
      <c r="LCJ38" s="36"/>
      <c r="LCK38" s="36"/>
      <c r="LCL38" s="36"/>
      <c r="LCM38" s="36"/>
      <c r="LCN38" s="36"/>
      <c r="LCO38" s="36"/>
      <c r="LCP38" s="36"/>
      <c r="LCQ38" s="36"/>
      <c r="LCR38" s="36"/>
      <c r="LCS38" s="36"/>
      <c r="LCT38" s="36"/>
      <c r="LCU38" s="36"/>
      <c r="LCV38" s="36"/>
      <c r="LCW38" s="36"/>
      <c r="LCX38" s="36"/>
      <c r="LCY38" s="36"/>
      <c r="LCZ38" s="36"/>
      <c r="LDA38" s="36"/>
      <c r="LDB38" s="36"/>
      <c r="LDC38" s="36"/>
      <c r="LDD38" s="36"/>
      <c r="LDE38" s="36"/>
      <c r="LDF38" s="36"/>
      <c r="LDG38" s="36"/>
      <c r="LDH38" s="36"/>
      <c r="LDI38" s="36"/>
      <c r="LDJ38" s="36"/>
      <c r="LDK38" s="36"/>
      <c r="LDL38" s="36"/>
      <c r="LDM38" s="36"/>
      <c r="LDN38" s="36"/>
      <c r="LDO38" s="36"/>
      <c r="LDP38" s="36"/>
      <c r="LDQ38" s="36"/>
      <c r="LDR38" s="36"/>
      <c r="LDS38" s="36"/>
      <c r="LDT38" s="36"/>
      <c r="LDU38" s="36"/>
      <c r="LDV38" s="36"/>
      <c r="LDW38" s="36"/>
      <c r="LDX38" s="36"/>
      <c r="LDY38" s="36"/>
      <c r="LDZ38" s="36"/>
      <c r="LEA38" s="36"/>
      <c r="LEB38" s="36"/>
      <c r="LEC38" s="36"/>
      <c r="LED38" s="36"/>
      <c r="LEE38" s="36"/>
      <c r="LEF38" s="36"/>
      <c r="LEG38" s="36"/>
      <c r="LEH38" s="36"/>
      <c r="LEI38" s="36"/>
      <c r="LEJ38" s="36"/>
      <c r="LEK38" s="36"/>
      <c r="LEL38" s="36"/>
      <c r="LEM38" s="36"/>
      <c r="LEN38" s="36"/>
      <c r="LEO38" s="36"/>
      <c r="LEP38" s="36"/>
      <c r="LEQ38" s="36"/>
      <c r="LER38" s="36"/>
      <c r="LES38" s="36"/>
      <c r="LET38" s="36"/>
      <c r="LEU38" s="36"/>
      <c r="LEV38" s="36"/>
      <c r="LEW38" s="36"/>
      <c r="LEX38" s="36"/>
      <c r="LEY38" s="36"/>
      <c r="LEZ38" s="36"/>
      <c r="LFA38" s="36"/>
      <c r="LFB38" s="36"/>
      <c r="LFC38" s="36"/>
      <c r="LFD38" s="36"/>
      <c r="LFE38" s="36"/>
      <c r="LFF38" s="36"/>
      <c r="LFG38" s="36"/>
      <c r="LFH38" s="36"/>
      <c r="LFI38" s="36"/>
      <c r="LFJ38" s="36"/>
      <c r="LFK38" s="36"/>
      <c r="LFL38" s="36"/>
      <c r="LFM38" s="36"/>
      <c r="LFN38" s="36"/>
      <c r="LFO38" s="36"/>
      <c r="LFP38" s="36"/>
      <c r="LFQ38" s="36"/>
      <c r="LFR38" s="36"/>
      <c r="LFS38" s="36"/>
      <c r="LFT38" s="36"/>
      <c r="LFU38" s="36"/>
      <c r="LFV38" s="36"/>
      <c r="LFW38" s="36"/>
      <c r="LFX38" s="36"/>
      <c r="LFY38" s="36"/>
      <c r="LFZ38" s="36"/>
      <c r="LGA38" s="36"/>
      <c r="LGB38" s="36"/>
      <c r="LGC38" s="36"/>
      <c r="LGD38" s="36"/>
      <c r="LGE38" s="36"/>
      <c r="LGF38" s="36"/>
      <c r="LGG38" s="36"/>
      <c r="LGH38" s="36"/>
      <c r="LGI38" s="36"/>
      <c r="LGJ38" s="36"/>
      <c r="LGK38" s="36"/>
      <c r="LGL38" s="36"/>
      <c r="LGM38" s="36"/>
      <c r="LGN38" s="36"/>
      <c r="LGO38" s="36"/>
      <c r="LGP38" s="36"/>
      <c r="LGQ38" s="36"/>
      <c r="LGR38" s="36"/>
      <c r="LGS38" s="36"/>
      <c r="LGT38" s="36"/>
      <c r="LGU38" s="36"/>
      <c r="LGV38" s="36"/>
      <c r="LGW38" s="36"/>
      <c r="LGX38" s="36"/>
      <c r="LGY38" s="36"/>
      <c r="LGZ38" s="36"/>
      <c r="LHA38" s="36"/>
      <c r="LHB38" s="36"/>
      <c r="LHC38" s="36"/>
      <c r="LHD38" s="36"/>
      <c r="LHE38" s="36"/>
      <c r="LHF38" s="36"/>
      <c r="LHG38" s="36"/>
      <c r="LHH38" s="36"/>
      <c r="LHI38" s="36"/>
      <c r="LHJ38" s="36"/>
      <c r="LHK38" s="36"/>
      <c r="LHL38" s="36"/>
      <c r="LHM38" s="36"/>
      <c r="LHN38" s="36"/>
      <c r="LHO38" s="36"/>
      <c r="LHP38" s="36"/>
      <c r="LHQ38" s="36"/>
      <c r="LHR38" s="36"/>
      <c r="LHS38" s="36"/>
      <c r="LHT38" s="36"/>
      <c r="LHU38" s="36"/>
      <c r="LHV38" s="36"/>
      <c r="LHW38" s="36"/>
      <c r="LHX38" s="36"/>
      <c r="LHY38" s="36"/>
      <c r="LHZ38" s="36"/>
      <c r="LIA38" s="36"/>
      <c r="LIB38" s="36"/>
      <c r="LIC38" s="36"/>
      <c r="LID38" s="36"/>
      <c r="LIE38" s="36"/>
      <c r="LIF38" s="36"/>
      <c r="LIG38" s="36"/>
      <c r="LIH38" s="36"/>
      <c r="LII38" s="36"/>
      <c r="LIJ38" s="36"/>
      <c r="LIK38" s="36"/>
      <c r="LIL38" s="36"/>
      <c r="LIM38" s="36"/>
      <c r="LIN38" s="36"/>
      <c r="LIO38" s="36"/>
      <c r="LIP38" s="36"/>
      <c r="LIQ38" s="36"/>
      <c r="LIR38" s="36"/>
      <c r="LIS38" s="36"/>
      <c r="LIT38" s="36"/>
      <c r="LIU38" s="36"/>
      <c r="LIV38" s="36"/>
      <c r="LIW38" s="36"/>
      <c r="LIX38" s="36"/>
      <c r="LIY38" s="36"/>
      <c r="LIZ38" s="36"/>
      <c r="LJA38" s="36"/>
      <c r="LJB38" s="36"/>
      <c r="LJC38" s="36"/>
      <c r="LJD38" s="36"/>
      <c r="LJE38" s="36"/>
      <c r="LJF38" s="36"/>
      <c r="LJG38" s="36"/>
      <c r="LJH38" s="36"/>
      <c r="LJI38" s="36"/>
      <c r="LJJ38" s="36"/>
      <c r="LJK38" s="36"/>
      <c r="LJL38" s="36"/>
      <c r="LJM38" s="36"/>
      <c r="LJN38" s="36"/>
      <c r="LJO38" s="36"/>
      <c r="LJP38" s="36"/>
      <c r="LJQ38" s="36"/>
      <c r="LJR38" s="36"/>
      <c r="LJS38" s="36"/>
      <c r="LJT38" s="36"/>
      <c r="LJU38" s="36"/>
      <c r="LJV38" s="36"/>
      <c r="LJW38" s="36"/>
      <c r="LJX38" s="36"/>
      <c r="LJY38" s="36"/>
      <c r="LJZ38" s="36"/>
      <c r="LKA38" s="36"/>
      <c r="LKB38" s="36"/>
      <c r="LKC38" s="36"/>
      <c r="LKD38" s="36"/>
      <c r="LKE38" s="36"/>
      <c r="LKF38" s="36"/>
      <c r="LKG38" s="36"/>
      <c r="LKH38" s="36"/>
      <c r="LKI38" s="36"/>
      <c r="LKJ38" s="36"/>
      <c r="LKK38" s="36"/>
      <c r="LKL38" s="36"/>
      <c r="LKM38" s="36"/>
      <c r="LKN38" s="36"/>
      <c r="LKO38" s="36"/>
      <c r="LKP38" s="36"/>
      <c r="LKQ38" s="36"/>
      <c r="LKR38" s="36"/>
      <c r="LKS38" s="36"/>
      <c r="LKT38" s="36"/>
      <c r="LKU38" s="36"/>
      <c r="LKV38" s="36"/>
      <c r="LKW38" s="36"/>
      <c r="LKX38" s="36"/>
      <c r="LKY38" s="36"/>
      <c r="LKZ38" s="36"/>
      <c r="LLA38" s="36"/>
      <c r="LLB38" s="36"/>
      <c r="LLC38" s="36"/>
      <c r="LLD38" s="36"/>
      <c r="LLE38" s="36"/>
      <c r="LLF38" s="36"/>
      <c r="LLG38" s="36"/>
      <c r="LLH38" s="36"/>
      <c r="LLI38" s="36"/>
      <c r="LLJ38" s="36"/>
      <c r="LLK38" s="36"/>
      <c r="LLL38" s="36"/>
      <c r="LLM38" s="36"/>
      <c r="LLN38" s="36"/>
      <c r="LLO38" s="36"/>
      <c r="LLP38" s="36"/>
      <c r="LLQ38" s="36"/>
      <c r="LLR38" s="36"/>
      <c r="LLS38" s="36"/>
      <c r="LLT38" s="36"/>
      <c r="LLU38" s="36"/>
      <c r="LLV38" s="36"/>
      <c r="LLW38" s="36"/>
      <c r="LLX38" s="36"/>
      <c r="LLY38" s="36"/>
      <c r="LLZ38" s="36"/>
      <c r="LMA38" s="36"/>
      <c r="LMB38" s="36"/>
      <c r="LMC38" s="36"/>
      <c r="LMD38" s="36"/>
      <c r="LME38" s="36"/>
      <c r="LMF38" s="36"/>
      <c r="LMG38" s="36"/>
      <c r="LMH38" s="36"/>
      <c r="LMI38" s="36"/>
      <c r="LMJ38" s="36"/>
      <c r="LMK38" s="36"/>
      <c r="LML38" s="36"/>
      <c r="LMM38" s="36"/>
      <c r="LMN38" s="36"/>
      <c r="LMO38" s="36"/>
      <c r="LMP38" s="36"/>
      <c r="LMQ38" s="36"/>
      <c r="LMR38" s="36"/>
      <c r="LMS38" s="36"/>
      <c r="LMT38" s="36"/>
      <c r="LMU38" s="36"/>
      <c r="LMV38" s="36"/>
      <c r="LMW38" s="36"/>
      <c r="LMX38" s="36"/>
      <c r="LMY38" s="36"/>
      <c r="LMZ38" s="36"/>
      <c r="LNA38" s="36"/>
      <c r="LNB38" s="36"/>
      <c r="LNC38" s="36"/>
      <c r="LND38" s="36"/>
      <c r="LNE38" s="36"/>
      <c r="LNF38" s="36"/>
      <c r="LNG38" s="36"/>
      <c r="LNH38" s="36"/>
      <c r="LNI38" s="36"/>
      <c r="LNJ38" s="36"/>
      <c r="LNK38" s="36"/>
      <c r="LNL38" s="36"/>
      <c r="LNM38" s="36"/>
      <c r="LNN38" s="36"/>
      <c r="LNO38" s="36"/>
      <c r="LNP38" s="36"/>
      <c r="LNQ38" s="36"/>
      <c r="LNR38" s="36"/>
      <c r="LNS38" s="36"/>
      <c r="LNT38" s="36"/>
      <c r="LNU38" s="36"/>
      <c r="LNV38" s="36"/>
      <c r="LNW38" s="36"/>
      <c r="LNX38" s="36"/>
      <c r="LNY38" s="36"/>
      <c r="LNZ38" s="36"/>
      <c r="LOA38" s="36"/>
      <c r="LOB38" s="36"/>
      <c r="LOC38" s="36"/>
      <c r="LOD38" s="36"/>
      <c r="LOE38" s="36"/>
      <c r="LOF38" s="36"/>
      <c r="LOG38" s="36"/>
      <c r="LOH38" s="36"/>
      <c r="LOI38" s="36"/>
      <c r="LOJ38" s="36"/>
      <c r="LOK38" s="36"/>
      <c r="LOL38" s="36"/>
      <c r="LOM38" s="36"/>
      <c r="LON38" s="36"/>
      <c r="LOO38" s="36"/>
      <c r="LOP38" s="36"/>
      <c r="LOQ38" s="36"/>
      <c r="LOR38" s="36"/>
      <c r="LOS38" s="36"/>
      <c r="LOT38" s="36"/>
      <c r="LOU38" s="36"/>
      <c r="LOV38" s="36"/>
      <c r="LOW38" s="36"/>
      <c r="LOX38" s="36"/>
      <c r="LOY38" s="36"/>
      <c r="LOZ38" s="36"/>
      <c r="LPA38" s="36"/>
      <c r="LPB38" s="36"/>
      <c r="LPC38" s="36"/>
      <c r="LPD38" s="36"/>
      <c r="LPE38" s="36"/>
      <c r="LPF38" s="36"/>
      <c r="LPG38" s="36"/>
      <c r="LPH38" s="36"/>
      <c r="LPI38" s="36"/>
      <c r="LPJ38" s="36"/>
      <c r="LPK38" s="36"/>
      <c r="LPL38" s="36"/>
      <c r="LPM38" s="36"/>
      <c r="LPN38" s="36"/>
      <c r="LPO38" s="36"/>
      <c r="LPP38" s="36"/>
      <c r="LPQ38" s="36"/>
      <c r="LPR38" s="36"/>
      <c r="LPS38" s="36"/>
      <c r="LPT38" s="36"/>
      <c r="LPU38" s="36"/>
      <c r="LPV38" s="36"/>
      <c r="LPW38" s="36"/>
      <c r="LPX38" s="36"/>
      <c r="LPY38" s="36"/>
      <c r="LPZ38" s="36"/>
      <c r="LQA38" s="36"/>
      <c r="LQB38" s="36"/>
      <c r="LQC38" s="36"/>
      <c r="LQD38" s="36"/>
      <c r="LQE38" s="36"/>
      <c r="LQF38" s="36"/>
      <c r="LQG38" s="36"/>
      <c r="LQH38" s="36"/>
      <c r="LQI38" s="36"/>
      <c r="LQJ38" s="36"/>
      <c r="LQK38" s="36"/>
      <c r="LQL38" s="36"/>
      <c r="LQM38" s="36"/>
      <c r="LQN38" s="36"/>
      <c r="LQO38" s="36"/>
      <c r="LQP38" s="36"/>
      <c r="LQQ38" s="36"/>
      <c r="LQR38" s="36"/>
      <c r="LQS38" s="36"/>
      <c r="LQT38" s="36"/>
      <c r="LQU38" s="36"/>
      <c r="LQV38" s="36"/>
      <c r="LQW38" s="36"/>
      <c r="LQX38" s="36"/>
      <c r="LQY38" s="36"/>
      <c r="LQZ38" s="36"/>
      <c r="LRA38" s="36"/>
      <c r="LRB38" s="36"/>
      <c r="LRC38" s="36"/>
      <c r="LRD38" s="36"/>
      <c r="LRE38" s="36"/>
      <c r="LRF38" s="36"/>
      <c r="LRG38" s="36"/>
      <c r="LRH38" s="36"/>
      <c r="LRI38" s="36"/>
      <c r="LRJ38" s="36"/>
      <c r="LRK38" s="36"/>
      <c r="LRL38" s="36"/>
      <c r="LRM38" s="36"/>
      <c r="LRN38" s="36"/>
      <c r="LRO38" s="36"/>
      <c r="LRP38" s="36"/>
      <c r="LRQ38" s="36"/>
      <c r="LRR38" s="36"/>
      <c r="LRS38" s="36"/>
      <c r="LRT38" s="36"/>
      <c r="LRU38" s="36"/>
      <c r="LRV38" s="36"/>
      <c r="LRW38" s="36"/>
      <c r="LRX38" s="36"/>
      <c r="LRY38" s="36"/>
      <c r="LRZ38" s="36"/>
      <c r="LSA38" s="36"/>
      <c r="LSB38" s="36"/>
      <c r="LSC38" s="36"/>
      <c r="LSD38" s="36"/>
      <c r="LSE38" s="36"/>
      <c r="LSF38" s="36"/>
      <c r="LSG38" s="36"/>
      <c r="LSH38" s="36"/>
      <c r="LSI38" s="36"/>
      <c r="LSJ38" s="36"/>
      <c r="LSK38" s="36"/>
      <c r="LSL38" s="36"/>
      <c r="LSM38" s="36"/>
      <c r="LSN38" s="36"/>
      <c r="LSO38" s="36"/>
      <c r="LSP38" s="36"/>
      <c r="LSQ38" s="36"/>
      <c r="LSR38" s="36"/>
      <c r="LSS38" s="36"/>
      <c r="LST38" s="36"/>
      <c r="LSU38" s="36"/>
      <c r="LSV38" s="36"/>
      <c r="LSW38" s="36"/>
      <c r="LSX38" s="36"/>
      <c r="LSY38" s="36"/>
      <c r="LSZ38" s="36"/>
      <c r="LTA38" s="36"/>
      <c r="LTB38" s="36"/>
      <c r="LTC38" s="36"/>
      <c r="LTD38" s="36"/>
      <c r="LTE38" s="36"/>
      <c r="LTF38" s="36"/>
      <c r="LTG38" s="36"/>
      <c r="LTH38" s="36"/>
      <c r="LTI38" s="36"/>
      <c r="LTJ38" s="36"/>
      <c r="LTK38" s="36"/>
      <c r="LTL38" s="36"/>
      <c r="LTM38" s="36"/>
      <c r="LTN38" s="36"/>
      <c r="LTO38" s="36"/>
      <c r="LTP38" s="36"/>
      <c r="LTQ38" s="36"/>
      <c r="LTR38" s="36"/>
      <c r="LTS38" s="36"/>
      <c r="LTT38" s="36"/>
      <c r="LTU38" s="36"/>
      <c r="LTV38" s="36"/>
      <c r="LTW38" s="36"/>
      <c r="LTX38" s="36"/>
      <c r="LTY38" s="36"/>
      <c r="LTZ38" s="36"/>
      <c r="LUA38" s="36"/>
      <c r="LUB38" s="36"/>
      <c r="LUC38" s="36"/>
      <c r="LUD38" s="36"/>
      <c r="LUE38" s="36"/>
      <c r="LUF38" s="36"/>
      <c r="LUG38" s="36"/>
      <c r="LUH38" s="36"/>
      <c r="LUI38" s="36"/>
      <c r="LUJ38" s="36"/>
      <c r="LUK38" s="36"/>
      <c r="LUL38" s="36"/>
      <c r="LUM38" s="36"/>
      <c r="LUN38" s="36"/>
      <c r="LUO38" s="36"/>
      <c r="LUP38" s="36"/>
      <c r="LUQ38" s="36"/>
      <c r="LUR38" s="36"/>
      <c r="LUS38" s="36"/>
      <c r="LUT38" s="36"/>
      <c r="LUU38" s="36"/>
      <c r="LUV38" s="36"/>
      <c r="LUW38" s="36"/>
      <c r="LUX38" s="36"/>
      <c r="LUY38" s="36"/>
      <c r="LUZ38" s="36"/>
      <c r="LVA38" s="36"/>
      <c r="LVB38" s="36"/>
      <c r="LVC38" s="36"/>
      <c r="LVD38" s="36"/>
      <c r="LVE38" s="36"/>
      <c r="LVF38" s="36"/>
      <c r="LVG38" s="36"/>
      <c r="LVH38" s="36"/>
      <c r="LVI38" s="36"/>
      <c r="LVJ38" s="36"/>
      <c r="LVK38" s="36"/>
      <c r="LVL38" s="36"/>
      <c r="LVM38" s="36"/>
      <c r="LVN38" s="36"/>
      <c r="LVO38" s="36"/>
      <c r="LVP38" s="36"/>
      <c r="LVQ38" s="36"/>
      <c r="LVR38" s="36"/>
      <c r="LVS38" s="36"/>
      <c r="LVT38" s="36"/>
      <c r="LVU38" s="36"/>
      <c r="LVV38" s="36"/>
      <c r="LVW38" s="36"/>
      <c r="LVX38" s="36"/>
      <c r="LVY38" s="36"/>
      <c r="LVZ38" s="36"/>
      <c r="LWA38" s="36"/>
      <c r="LWB38" s="36"/>
      <c r="LWC38" s="36"/>
      <c r="LWD38" s="36"/>
      <c r="LWE38" s="36"/>
      <c r="LWF38" s="36"/>
      <c r="LWG38" s="36"/>
      <c r="LWH38" s="36"/>
      <c r="LWI38" s="36"/>
      <c r="LWJ38" s="36"/>
      <c r="LWK38" s="36"/>
      <c r="LWL38" s="36"/>
      <c r="LWM38" s="36"/>
      <c r="LWN38" s="36"/>
      <c r="LWO38" s="36"/>
      <c r="LWP38" s="36"/>
      <c r="LWQ38" s="36"/>
      <c r="LWR38" s="36"/>
      <c r="LWS38" s="36"/>
      <c r="LWT38" s="36"/>
      <c r="LWU38" s="36"/>
      <c r="LWV38" s="36"/>
      <c r="LWW38" s="36"/>
      <c r="LWX38" s="36"/>
      <c r="LWY38" s="36"/>
      <c r="LWZ38" s="36"/>
      <c r="LXA38" s="36"/>
      <c r="LXB38" s="36"/>
      <c r="LXC38" s="36"/>
      <c r="LXD38" s="36"/>
      <c r="LXE38" s="36"/>
      <c r="LXF38" s="36"/>
      <c r="LXG38" s="36"/>
      <c r="LXH38" s="36"/>
      <c r="LXI38" s="36"/>
      <c r="LXJ38" s="36"/>
      <c r="LXK38" s="36"/>
      <c r="LXL38" s="36"/>
      <c r="LXM38" s="36"/>
      <c r="LXN38" s="36"/>
      <c r="LXO38" s="36"/>
      <c r="LXP38" s="36"/>
      <c r="LXQ38" s="36"/>
      <c r="LXR38" s="36"/>
      <c r="LXS38" s="36"/>
      <c r="LXT38" s="36"/>
      <c r="LXU38" s="36"/>
      <c r="LXV38" s="36"/>
      <c r="LXW38" s="36"/>
      <c r="LXX38" s="36"/>
      <c r="LXY38" s="36"/>
      <c r="LXZ38" s="36"/>
      <c r="LYA38" s="36"/>
      <c r="LYB38" s="36"/>
      <c r="LYC38" s="36"/>
      <c r="LYD38" s="36"/>
      <c r="LYE38" s="36"/>
      <c r="LYF38" s="36"/>
      <c r="LYG38" s="36"/>
      <c r="LYH38" s="36"/>
      <c r="LYI38" s="36"/>
      <c r="LYJ38" s="36"/>
      <c r="LYK38" s="36"/>
      <c r="LYL38" s="36"/>
      <c r="LYM38" s="36"/>
      <c r="LYN38" s="36"/>
      <c r="LYO38" s="36"/>
      <c r="LYP38" s="36"/>
      <c r="LYQ38" s="36"/>
      <c r="LYR38" s="36"/>
      <c r="LYS38" s="36"/>
      <c r="LYT38" s="36"/>
      <c r="LYU38" s="36"/>
      <c r="LYV38" s="36"/>
      <c r="LYW38" s="36"/>
      <c r="LYX38" s="36"/>
      <c r="LYY38" s="36"/>
      <c r="LYZ38" s="36"/>
      <c r="LZA38" s="36"/>
      <c r="LZB38" s="36"/>
      <c r="LZC38" s="36"/>
      <c r="LZD38" s="36"/>
      <c r="LZE38" s="36"/>
      <c r="LZF38" s="36"/>
      <c r="LZG38" s="36"/>
      <c r="LZH38" s="36"/>
      <c r="LZI38" s="36"/>
      <c r="LZJ38" s="36"/>
      <c r="LZK38" s="36"/>
      <c r="LZL38" s="36"/>
      <c r="LZM38" s="36"/>
      <c r="LZN38" s="36"/>
      <c r="LZO38" s="36"/>
      <c r="LZP38" s="36"/>
      <c r="LZQ38" s="36"/>
      <c r="LZR38" s="36"/>
      <c r="LZS38" s="36"/>
      <c r="LZT38" s="36"/>
      <c r="LZU38" s="36"/>
      <c r="LZV38" s="36"/>
      <c r="LZW38" s="36"/>
      <c r="LZX38" s="36"/>
      <c r="LZY38" s="36"/>
      <c r="LZZ38" s="36"/>
      <c r="MAA38" s="36"/>
      <c r="MAB38" s="36"/>
      <c r="MAC38" s="36"/>
      <c r="MAD38" s="36"/>
      <c r="MAE38" s="36"/>
      <c r="MAF38" s="36"/>
      <c r="MAG38" s="36"/>
      <c r="MAH38" s="36"/>
      <c r="MAI38" s="36"/>
      <c r="MAJ38" s="36"/>
      <c r="MAK38" s="36"/>
      <c r="MAL38" s="36"/>
      <c r="MAM38" s="36"/>
      <c r="MAN38" s="36"/>
      <c r="MAO38" s="36"/>
      <c r="MAP38" s="36"/>
      <c r="MAQ38" s="36"/>
      <c r="MAR38" s="36"/>
      <c r="MAS38" s="36"/>
      <c r="MAT38" s="36"/>
      <c r="MAU38" s="36"/>
      <c r="MAV38" s="36"/>
      <c r="MAW38" s="36"/>
      <c r="MAX38" s="36"/>
      <c r="MAY38" s="36"/>
      <c r="MAZ38" s="36"/>
      <c r="MBA38" s="36"/>
      <c r="MBB38" s="36"/>
      <c r="MBC38" s="36"/>
      <c r="MBD38" s="36"/>
      <c r="MBE38" s="36"/>
      <c r="MBF38" s="36"/>
      <c r="MBG38" s="36"/>
      <c r="MBH38" s="36"/>
      <c r="MBI38" s="36"/>
      <c r="MBJ38" s="36"/>
      <c r="MBK38" s="36"/>
      <c r="MBL38" s="36"/>
      <c r="MBM38" s="36"/>
      <c r="MBN38" s="36"/>
      <c r="MBO38" s="36"/>
      <c r="MBP38" s="36"/>
      <c r="MBQ38" s="36"/>
      <c r="MBR38" s="36"/>
      <c r="MBS38" s="36"/>
      <c r="MBT38" s="36"/>
      <c r="MBU38" s="36"/>
      <c r="MBV38" s="36"/>
      <c r="MBW38" s="36"/>
      <c r="MBX38" s="36"/>
      <c r="MBY38" s="36"/>
      <c r="MBZ38" s="36"/>
      <c r="MCA38" s="36"/>
      <c r="MCB38" s="36"/>
      <c r="MCC38" s="36"/>
      <c r="MCD38" s="36"/>
      <c r="MCE38" s="36"/>
      <c r="MCF38" s="36"/>
      <c r="MCG38" s="36"/>
      <c r="MCH38" s="36"/>
      <c r="MCI38" s="36"/>
      <c r="MCJ38" s="36"/>
      <c r="MCK38" s="36"/>
      <c r="MCL38" s="36"/>
      <c r="MCM38" s="36"/>
      <c r="MCN38" s="36"/>
      <c r="MCO38" s="36"/>
      <c r="MCP38" s="36"/>
      <c r="MCQ38" s="36"/>
      <c r="MCR38" s="36"/>
      <c r="MCS38" s="36"/>
      <c r="MCT38" s="36"/>
      <c r="MCU38" s="36"/>
      <c r="MCV38" s="36"/>
      <c r="MCW38" s="36"/>
      <c r="MCX38" s="36"/>
      <c r="MCY38" s="36"/>
      <c r="MCZ38" s="36"/>
      <c r="MDA38" s="36"/>
      <c r="MDB38" s="36"/>
      <c r="MDC38" s="36"/>
      <c r="MDD38" s="36"/>
      <c r="MDE38" s="36"/>
      <c r="MDF38" s="36"/>
      <c r="MDG38" s="36"/>
      <c r="MDH38" s="36"/>
      <c r="MDI38" s="36"/>
      <c r="MDJ38" s="36"/>
      <c r="MDK38" s="36"/>
      <c r="MDL38" s="36"/>
      <c r="MDM38" s="36"/>
      <c r="MDN38" s="36"/>
      <c r="MDO38" s="36"/>
      <c r="MDP38" s="36"/>
      <c r="MDQ38" s="36"/>
      <c r="MDR38" s="36"/>
      <c r="MDS38" s="36"/>
      <c r="MDT38" s="36"/>
      <c r="MDU38" s="36"/>
      <c r="MDV38" s="36"/>
      <c r="MDW38" s="36"/>
      <c r="MDX38" s="36"/>
      <c r="MDY38" s="36"/>
      <c r="MDZ38" s="36"/>
      <c r="MEA38" s="36"/>
      <c r="MEB38" s="36"/>
      <c r="MEC38" s="36"/>
      <c r="MED38" s="36"/>
      <c r="MEE38" s="36"/>
      <c r="MEF38" s="36"/>
      <c r="MEG38" s="36"/>
      <c r="MEH38" s="36"/>
      <c r="MEI38" s="36"/>
      <c r="MEJ38" s="36"/>
      <c r="MEK38" s="36"/>
      <c r="MEL38" s="36"/>
      <c r="MEM38" s="36"/>
      <c r="MEN38" s="36"/>
      <c r="MEO38" s="36"/>
      <c r="MEP38" s="36"/>
      <c r="MEQ38" s="36"/>
      <c r="MER38" s="36"/>
      <c r="MES38" s="36"/>
      <c r="MET38" s="36"/>
      <c r="MEU38" s="36"/>
      <c r="MEV38" s="36"/>
      <c r="MEW38" s="36"/>
      <c r="MEX38" s="36"/>
      <c r="MEY38" s="36"/>
      <c r="MEZ38" s="36"/>
      <c r="MFA38" s="36"/>
      <c r="MFB38" s="36"/>
      <c r="MFC38" s="36"/>
      <c r="MFD38" s="36"/>
      <c r="MFE38" s="36"/>
      <c r="MFF38" s="36"/>
      <c r="MFG38" s="36"/>
      <c r="MFH38" s="36"/>
      <c r="MFI38" s="36"/>
      <c r="MFJ38" s="36"/>
      <c r="MFK38" s="36"/>
      <c r="MFL38" s="36"/>
      <c r="MFM38" s="36"/>
      <c r="MFN38" s="36"/>
      <c r="MFO38" s="36"/>
      <c r="MFP38" s="36"/>
      <c r="MFQ38" s="36"/>
      <c r="MFR38" s="36"/>
      <c r="MFS38" s="36"/>
      <c r="MFT38" s="36"/>
      <c r="MFU38" s="36"/>
      <c r="MFV38" s="36"/>
      <c r="MFW38" s="36"/>
      <c r="MFX38" s="36"/>
      <c r="MFY38" s="36"/>
      <c r="MFZ38" s="36"/>
      <c r="MGA38" s="36"/>
      <c r="MGB38" s="36"/>
      <c r="MGC38" s="36"/>
      <c r="MGD38" s="36"/>
      <c r="MGE38" s="36"/>
      <c r="MGF38" s="36"/>
      <c r="MGG38" s="36"/>
      <c r="MGH38" s="36"/>
      <c r="MGI38" s="36"/>
      <c r="MGJ38" s="36"/>
      <c r="MGK38" s="36"/>
      <c r="MGL38" s="36"/>
      <c r="MGM38" s="36"/>
      <c r="MGN38" s="36"/>
      <c r="MGO38" s="36"/>
      <c r="MGP38" s="36"/>
      <c r="MGQ38" s="36"/>
      <c r="MGR38" s="36"/>
      <c r="MGS38" s="36"/>
      <c r="MGT38" s="36"/>
      <c r="MGU38" s="36"/>
      <c r="MGV38" s="36"/>
      <c r="MGW38" s="36"/>
      <c r="MGX38" s="36"/>
      <c r="MGY38" s="36"/>
      <c r="MGZ38" s="36"/>
      <c r="MHA38" s="36"/>
      <c r="MHB38" s="36"/>
      <c r="MHC38" s="36"/>
      <c r="MHD38" s="36"/>
      <c r="MHE38" s="36"/>
      <c r="MHF38" s="36"/>
      <c r="MHG38" s="36"/>
      <c r="MHH38" s="36"/>
      <c r="MHI38" s="36"/>
      <c r="MHJ38" s="36"/>
      <c r="MHK38" s="36"/>
      <c r="MHL38" s="36"/>
      <c r="MHM38" s="36"/>
      <c r="MHN38" s="36"/>
      <c r="MHO38" s="36"/>
      <c r="MHP38" s="36"/>
      <c r="MHQ38" s="36"/>
      <c r="MHR38" s="36"/>
      <c r="MHS38" s="36"/>
      <c r="MHT38" s="36"/>
      <c r="MHU38" s="36"/>
      <c r="MHV38" s="36"/>
      <c r="MHW38" s="36"/>
      <c r="MHX38" s="36"/>
      <c r="MHY38" s="36"/>
      <c r="MHZ38" s="36"/>
      <c r="MIA38" s="36"/>
      <c r="MIB38" s="36"/>
      <c r="MIC38" s="36"/>
      <c r="MID38" s="36"/>
      <c r="MIE38" s="36"/>
      <c r="MIF38" s="36"/>
      <c r="MIG38" s="36"/>
      <c r="MIH38" s="36"/>
      <c r="MII38" s="36"/>
      <c r="MIJ38" s="36"/>
      <c r="MIK38" s="36"/>
      <c r="MIL38" s="36"/>
      <c r="MIM38" s="36"/>
      <c r="MIN38" s="36"/>
      <c r="MIO38" s="36"/>
      <c r="MIP38" s="36"/>
      <c r="MIQ38" s="36"/>
      <c r="MIR38" s="36"/>
      <c r="MIS38" s="36"/>
      <c r="MIT38" s="36"/>
      <c r="MIU38" s="36"/>
      <c r="MIV38" s="36"/>
      <c r="MIW38" s="36"/>
      <c r="MIX38" s="36"/>
      <c r="MIY38" s="36"/>
      <c r="MIZ38" s="36"/>
      <c r="MJA38" s="36"/>
      <c r="MJB38" s="36"/>
      <c r="MJC38" s="36"/>
      <c r="MJD38" s="36"/>
      <c r="MJE38" s="36"/>
      <c r="MJF38" s="36"/>
      <c r="MJG38" s="36"/>
      <c r="MJH38" s="36"/>
      <c r="MJI38" s="36"/>
      <c r="MJJ38" s="36"/>
      <c r="MJK38" s="36"/>
      <c r="MJL38" s="36"/>
      <c r="MJM38" s="36"/>
      <c r="MJN38" s="36"/>
      <c r="MJO38" s="36"/>
      <c r="MJP38" s="36"/>
      <c r="MJQ38" s="36"/>
      <c r="MJR38" s="36"/>
      <c r="MJS38" s="36"/>
      <c r="MJT38" s="36"/>
      <c r="MJU38" s="36"/>
      <c r="MJV38" s="36"/>
      <c r="MJW38" s="36"/>
      <c r="MJX38" s="36"/>
      <c r="MJY38" s="36"/>
      <c r="MJZ38" s="36"/>
      <c r="MKA38" s="36"/>
      <c r="MKB38" s="36"/>
      <c r="MKC38" s="36"/>
      <c r="MKD38" s="36"/>
      <c r="MKE38" s="36"/>
      <c r="MKF38" s="36"/>
      <c r="MKG38" s="36"/>
      <c r="MKH38" s="36"/>
      <c r="MKI38" s="36"/>
      <c r="MKJ38" s="36"/>
      <c r="MKK38" s="36"/>
      <c r="MKL38" s="36"/>
      <c r="MKM38" s="36"/>
      <c r="MKN38" s="36"/>
      <c r="MKO38" s="36"/>
      <c r="MKP38" s="36"/>
      <c r="MKQ38" s="36"/>
      <c r="MKR38" s="36"/>
      <c r="MKS38" s="36"/>
      <c r="MKT38" s="36"/>
      <c r="MKU38" s="36"/>
      <c r="MKV38" s="36"/>
      <c r="MKW38" s="36"/>
      <c r="MKX38" s="36"/>
      <c r="MKY38" s="36"/>
      <c r="MKZ38" s="36"/>
      <c r="MLA38" s="36"/>
      <c r="MLB38" s="36"/>
      <c r="MLC38" s="36"/>
      <c r="MLD38" s="36"/>
      <c r="MLE38" s="36"/>
      <c r="MLF38" s="36"/>
      <c r="MLG38" s="36"/>
      <c r="MLH38" s="36"/>
      <c r="MLI38" s="36"/>
      <c r="MLJ38" s="36"/>
      <c r="MLK38" s="36"/>
      <c r="MLL38" s="36"/>
      <c r="MLM38" s="36"/>
      <c r="MLN38" s="36"/>
      <c r="MLO38" s="36"/>
      <c r="MLP38" s="36"/>
      <c r="MLQ38" s="36"/>
      <c r="MLR38" s="36"/>
      <c r="MLS38" s="36"/>
      <c r="MLT38" s="36"/>
      <c r="MLU38" s="36"/>
      <c r="MLV38" s="36"/>
      <c r="MLW38" s="36"/>
      <c r="MLX38" s="36"/>
      <c r="MLY38" s="36"/>
      <c r="MLZ38" s="36"/>
      <c r="MMA38" s="36"/>
      <c r="MMB38" s="36"/>
      <c r="MMC38" s="36"/>
      <c r="MMD38" s="36"/>
      <c r="MME38" s="36"/>
      <c r="MMF38" s="36"/>
      <c r="MMG38" s="36"/>
      <c r="MMH38" s="36"/>
      <c r="MMI38" s="36"/>
      <c r="MMJ38" s="36"/>
      <c r="MMK38" s="36"/>
      <c r="MML38" s="36"/>
      <c r="MMM38" s="36"/>
      <c r="MMN38" s="36"/>
      <c r="MMO38" s="36"/>
      <c r="MMP38" s="36"/>
      <c r="MMQ38" s="36"/>
      <c r="MMR38" s="36"/>
      <c r="MMS38" s="36"/>
      <c r="MMT38" s="36"/>
      <c r="MMU38" s="36"/>
      <c r="MMV38" s="36"/>
      <c r="MMW38" s="36"/>
      <c r="MMX38" s="36"/>
      <c r="MMY38" s="36"/>
      <c r="MMZ38" s="36"/>
      <c r="MNA38" s="36"/>
      <c r="MNB38" s="36"/>
      <c r="MNC38" s="36"/>
      <c r="MND38" s="36"/>
      <c r="MNE38" s="36"/>
      <c r="MNF38" s="36"/>
      <c r="MNG38" s="36"/>
      <c r="MNH38" s="36"/>
      <c r="MNI38" s="36"/>
      <c r="MNJ38" s="36"/>
      <c r="MNK38" s="36"/>
      <c r="MNL38" s="36"/>
      <c r="MNM38" s="36"/>
      <c r="MNN38" s="36"/>
      <c r="MNO38" s="36"/>
      <c r="MNP38" s="36"/>
      <c r="MNQ38" s="36"/>
      <c r="MNR38" s="36"/>
      <c r="MNS38" s="36"/>
      <c r="MNT38" s="36"/>
      <c r="MNU38" s="36"/>
      <c r="MNV38" s="36"/>
      <c r="MNW38" s="36"/>
      <c r="MNX38" s="36"/>
      <c r="MNY38" s="36"/>
      <c r="MNZ38" s="36"/>
      <c r="MOA38" s="36"/>
      <c r="MOB38" s="36"/>
      <c r="MOC38" s="36"/>
      <c r="MOD38" s="36"/>
      <c r="MOE38" s="36"/>
      <c r="MOF38" s="36"/>
      <c r="MOG38" s="36"/>
      <c r="MOH38" s="36"/>
      <c r="MOI38" s="36"/>
      <c r="MOJ38" s="36"/>
      <c r="MOK38" s="36"/>
      <c r="MOL38" s="36"/>
      <c r="MOM38" s="36"/>
      <c r="MON38" s="36"/>
      <c r="MOO38" s="36"/>
      <c r="MOP38" s="36"/>
      <c r="MOQ38" s="36"/>
      <c r="MOR38" s="36"/>
      <c r="MOS38" s="36"/>
      <c r="MOT38" s="36"/>
      <c r="MOU38" s="36"/>
      <c r="MOV38" s="36"/>
      <c r="MOW38" s="36"/>
      <c r="MOX38" s="36"/>
      <c r="MOY38" s="36"/>
      <c r="MOZ38" s="36"/>
      <c r="MPA38" s="36"/>
      <c r="MPB38" s="36"/>
      <c r="MPC38" s="36"/>
      <c r="MPD38" s="36"/>
      <c r="MPE38" s="36"/>
      <c r="MPF38" s="36"/>
      <c r="MPG38" s="36"/>
      <c r="MPH38" s="36"/>
      <c r="MPI38" s="36"/>
      <c r="MPJ38" s="36"/>
      <c r="MPK38" s="36"/>
      <c r="MPL38" s="36"/>
      <c r="MPM38" s="36"/>
      <c r="MPN38" s="36"/>
      <c r="MPO38" s="36"/>
      <c r="MPP38" s="36"/>
      <c r="MPQ38" s="36"/>
      <c r="MPR38" s="36"/>
      <c r="MPS38" s="36"/>
      <c r="MPT38" s="36"/>
      <c r="MPU38" s="36"/>
      <c r="MPV38" s="36"/>
      <c r="MPW38" s="36"/>
      <c r="MPX38" s="36"/>
      <c r="MPY38" s="36"/>
      <c r="MPZ38" s="36"/>
      <c r="MQA38" s="36"/>
      <c r="MQB38" s="36"/>
      <c r="MQC38" s="36"/>
      <c r="MQD38" s="36"/>
      <c r="MQE38" s="36"/>
      <c r="MQF38" s="36"/>
      <c r="MQG38" s="36"/>
      <c r="MQH38" s="36"/>
      <c r="MQI38" s="36"/>
      <c r="MQJ38" s="36"/>
      <c r="MQK38" s="36"/>
      <c r="MQL38" s="36"/>
      <c r="MQM38" s="36"/>
      <c r="MQN38" s="36"/>
      <c r="MQO38" s="36"/>
      <c r="MQP38" s="36"/>
      <c r="MQQ38" s="36"/>
      <c r="MQR38" s="36"/>
      <c r="MQS38" s="36"/>
      <c r="MQT38" s="36"/>
      <c r="MQU38" s="36"/>
      <c r="MQV38" s="36"/>
      <c r="MQW38" s="36"/>
      <c r="MQX38" s="36"/>
      <c r="MQY38" s="36"/>
      <c r="MQZ38" s="36"/>
      <c r="MRA38" s="36"/>
      <c r="MRB38" s="36"/>
      <c r="MRC38" s="36"/>
      <c r="MRD38" s="36"/>
      <c r="MRE38" s="36"/>
      <c r="MRF38" s="36"/>
      <c r="MRG38" s="36"/>
      <c r="MRH38" s="36"/>
      <c r="MRI38" s="36"/>
      <c r="MRJ38" s="36"/>
      <c r="MRK38" s="36"/>
      <c r="MRL38" s="36"/>
      <c r="MRM38" s="36"/>
      <c r="MRN38" s="36"/>
      <c r="MRO38" s="36"/>
      <c r="MRP38" s="36"/>
      <c r="MRQ38" s="36"/>
      <c r="MRR38" s="36"/>
      <c r="MRS38" s="36"/>
      <c r="MRT38" s="36"/>
      <c r="MRU38" s="36"/>
      <c r="MRV38" s="36"/>
      <c r="MRW38" s="36"/>
      <c r="MRX38" s="36"/>
      <c r="MRY38" s="36"/>
      <c r="MRZ38" s="36"/>
      <c r="MSA38" s="36"/>
      <c r="MSB38" s="36"/>
      <c r="MSC38" s="36"/>
      <c r="MSD38" s="36"/>
      <c r="MSE38" s="36"/>
      <c r="MSF38" s="36"/>
      <c r="MSG38" s="36"/>
      <c r="MSH38" s="36"/>
      <c r="MSI38" s="36"/>
      <c r="MSJ38" s="36"/>
      <c r="MSK38" s="36"/>
      <c r="MSL38" s="36"/>
      <c r="MSM38" s="36"/>
      <c r="MSN38" s="36"/>
      <c r="MSO38" s="36"/>
      <c r="MSP38" s="36"/>
      <c r="MSQ38" s="36"/>
      <c r="MSR38" s="36"/>
      <c r="MSS38" s="36"/>
      <c r="MST38" s="36"/>
      <c r="MSU38" s="36"/>
      <c r="MSV38" s="36"/>
      <c r="MSW38" s="36"/>
      <c r="MSX38" s="36"/>
      <c r="MSY38" s="36"/>
      <c r="MSZ38" s="36"/>
      <c r="MTA38" s="36"/>
      <c r="MTB38" s="36"/>
      <c r="MTC38" s="36"/>
      <c r="MTD38" s="36"/>
      <c r="MTE38" s="36"/>
      <c r="MTF38" s="36"/>
      <c r="MTG38" s="36"/>
      <c r="MTH38" s="36"/>
      <c r="MTI38" s="36"/>
      <c r="MTJ38" s="36"/>
      <c r="MTK38" s="36"/>
      <c r="MTL38" s="36"/>
      <c r="MTM38" s="36"/>
      <c r="MTN38" s="36"/>
      <c r="MTO38" s="36"/>
      <c r="MTP38" s="36"/>
      <c r="MTQ38" s="36"/>
      <c r="MTR38" s="36"/>
      <c r="MTS38" s="36"/>
      <c r="MTT38" s="36"/>
      <c r="MTU38" s="36"/>
      <c r="MTV38" s="36"/>
      <c r="MTW38" s="36"/>
      <c r="MTX38" s="36"/>
      <c r="MTY38" s="36"/>
      <c r="MTZ38" s="36"/>
      <c r="MUA38" s="36"/>
      <c r="MUB38" s="36"/>
      <c r="MUC38" s="36"/>
      <c r="MUD38" s="36"/>
      <c r="MUE38" s="36"/>
      <c r="MUF38" s="36"/>
      <c r="MUG38" s="36"/>
      <c r="MUH38" s="36"/>
      <c r="MUI38" s="36"/>
      <c r="MUJ38" s="36"/>
      <c r="MUK38" s="36"/>
      <c r="MUL38" s="36"/>
      <c r="MUM38" s="36"/>
      <c r="MUN38" s="36"/>
      <c r="MUO38" s="36"/>
      <c r="MUP38" s="36"/>
      <c r="MUQ38" s="36"/>
      <c r="MUR38" s="36"/>
      <c r="MUS38" s="36"/>
      <c r="MUT38" s="36"/>
      <c r="MUU38" s="36"/>
      <c r="MUV38" s="36"/>
      <c r="MUW38" s="36"/>
      <c r="MUX38" s="36"/>
      <c r="MUY38" s="36"/>
      <c r="MUZ38" s="36"/>
      <c r="MVA38" s="36"/>
      <c r="MVB38" s="36"/>
      <c r="MVC38" s="36"/>
      <c r="MVD38" s="36"/>
      <c r="MVE38" s="36"/>
      <c r="MVF38" s="36"/>
      <c r="MVG38" s="36"/>
      <c r="MVH38" s="36"/>
      <c r="MVI38" s="36"/>
      <c r="MVJ38" s="36"/>
      <c r="MVK38" s="36"/>
      <c r="MVL38" s="36"/>
      <c r="MVM38" s="36"/>
      <c r="MVN38" s="36"/>
      <c r="MVO38" s="36"/>
      <c r="MVP38" s="36"/>
      <c r="MVQ38" s="36"/>
      <c r="MVR38" s="36"/>
      <c r="MVS38" s="36"/>
      <c r="MVT38" s="36"/>
      <c r="MVU38" s="36"/>
      <c r="MVV38" s="36"/>
      <c r="MVW38" s="36"/>
      <c r="MVX38" s="36"/>
      <c r="MVY38" s="36"/>
      <c r="MVZ38" s="36"/>
      <c r="MWA38" s="36"/>
      <c r="MWB38" s="36"/>
      <c r="MWC38" s="36"/>
      <c r="MWD38" s="36"/>
      <c r="MWE38" s="36"/>
      <c r="MWF38" s="36"/>
      <c r="MWG38" s="36"/>
      <c r="MWH38" s="36"/>
      <c r="MWI38" s="36"/>
      <c r="MWJ38" s="36"/>
      <c r="MWK38" s="36"/>
      <c r="MWL38" s="36"/>
      <c r="MWM38" s="36"/>
      <c r="MWN38" s="36"/>
      <c r="MWO38" s="36"/>
      <c r="MWP38" s="36"/>
      <c r="MWQ38" s="36"/>
      <c r="MWR38" s="36"/>
      <c r="MWS38" s="36"/>
      <c r="MWT38" s="36"/>
      <c r="MWU38" s="36"/>
      <c r="MWV38" s="36"/>
      <c r="MWW38" s="36"/>
      <c r="MWX38" s="36"/>
      <c r="MWY38" s="36"/>
      <c r="MWZ38" s="36"/>
      <c r="MXA38" s="36"/>
      <c r="MXB38" s="36"/>
      <c r="MXC38" s="36"/>
      <c r="MXD38" s="36"/>
      <c r="MXE38" s="36"/>
      <c r="MXF38" s="36"/>
      <c r="MXG38" s="36"/>
      <c r="MXH38" s="36"/>
      <c r="MXI38" s="36"/>
      <c r="MXJ38" s="36"/>
      <c r="MXK38" s="36"/>
      <c r="MXL38" s="36"/>
      <c r="MXM38" s="36"/>
      <c r="MXN38" s="36"/>
      <c r="MXO38" s="36"/>
      <c r="MXP38" s="36"/>
      <c r="MXQ38" s="36"/>
      <c r="MXR38" s="36"/>
      <c r="MXS38" s="36"/>
      <c r="MXT38" s="36"/>
      <c r="MXU38" s="36"/>
      <c r="MXV38" s="36"/>
      <c r="MXW38" s="36"/>
      <c r="MXX38" s="36"/>
      <c r="MXY38" s="36"/>
      <c r="MXZ38" s="36"/>
      <c r="MYA38" s="36"/>
      <c r="MYB38" s="36"/>
      <c r="MYC38" s="36"/>
      <c r="MYD38" s="36"/>
      <c r="MYE38" s="36"/>
      <c r="MYF38" s="36"/>
      <c r="MYG38" s="36"/>
      <c r="MYH38" s="36"/>
      <c r="MYI38" s="36"/>
      <c r="MYJ38" s="36"/>
      <c r="MYK38" s="36"/>
      <c r="MYL38" s="36"/>
      <c r="MYM38" s="36"/>
      <c r="MYN38" s="36"/>
      <c r="MYO38" s="36"/>
      <c r="MYP38" s="36"/>
      <c r="MYQ38" s="36"/>
      <c r="MYR38" s="36"/>
      <c r="MYS38" s="36"/>
      <c r="MYT38" s="36"/>
      <c r="MYU38" s="36"/>
      <c r="MYV38" s="36"/>
      <c r="MYW38" s="36"/>
      <c r="MYX38" s="36"/>
      <c r="MYY38" s="36"/>
      <c r="MYZ38" s="36"/>
      <c r="MZA38" s="36"/>
      <c r="MZB38" s="36"/>
      <c r="MZC38" s="36"/>
      <c r="MZD38" s="36"/>
      <c r="MZE38" s="36"/>
      <c r="MZF38" s="36"/>
      <c r="MZG38" s="36"/>
      <c r="MZH38" s="36"/>
      <c r="MZI38" s="36"/>
      <c r="MZJ38" s="36"/>
      <c r="MZK38" s="36"/>
      <c r="MZL38" s="36"/>
      <c r="MZM38" s="36"/>
      <c r="MZN38" s="36"/>
      <c r="MZO38" s="36"/>
      <c r="MZP38" s="36"/>
      <c r="MZQ38" s="36"/>
      <c r="MZR38" s="36"/>
      <c r="MZS38" s="36"/>
      <c r="MZT38" s="36"/>
      <c r="MZU38" s="36"/>
      <c r="MZV38" s="36"/>
      <c r="MZW38" s="36"/>
      <c r="MZX38" s="36"/>
      <c r="MZY38" s="36"/>
      <c r="MZZ38" s="36"/>
      <c r="NAA38" s="36"/>
      <c r="NAB38" s="36"/>
      <c r="NAC38" s="36"/>
      <c r="NAD38" s="36"/>
      <c r="NAE38" s="36"/>
      <c r="NAF38" s="36"/>
      <c r="NAG38" s="36"/>
      <c r="NAH38" s="36"/>
      <c r="NAI38" s="36"/>
      <c r="NAJ38" s="36"/>
      <c r="NAK38" s="36"/>
      <c r="NAL38" s="36"/>
      <c r="NAM38" s="36"/>
      <c r="NAN38" s="36"/>
      <c r="NAO38" s="36"/>
      <c r="NAP38" s="36"/>
      <c r="NAQ38" s="36"/>
      <c r="NAR38" s="36"/>
      <c r="NAS38" s="36"/>
      <c r="NAT38" s="36"/>
      <c r="NAU38" s="36"/>
      <c r="NAV38" s="36"/>
      <c r="NAW38" s="36"/>
      <c r="NAX38" s="36"/>
      <c r="NAY38" s="36"/>
      <c r="NAZ38" s="36"/>
      <c r="NBA38" s="36"/>
      <c r="NBB38" s="36"/>
      <c r="NBC38" s="36"/>
      <c r="NBD38" s="36"/>
      <c r="NBE38" s="36"/>
      <c r="NBF38" s="36"/>
      <c r="NBG38" s="36"/>
      <c r="NBH38" s="36"/>
      <c r="NBI38" s="36"/>
      <c r="NBJ38" s="36"/>
      <c r="NBK38" s="36"/>
      <c r="NBL38" s="36"/>
      <c r="NBM38" s="36"/>
      <c r="NBN38" s="36"/>
      <c r="NBO38" s="36"/>
      <c r="NBP38" s="36"/>
      <c r="NBQ38" s="36"/>
      <c r="NBR38" s="36"/>
      <c r="NBS38" s="36"/>
      <c r="NBT38" s="36"/>
      <c r="NBU38" s="36"/>
      <c r="NBV38" s="36"/>
      <c r="NBW38" s="36"/>
      <c r="NBX38" s="36"/>
      <c r="NBY38" s="36"/>
      <c r="NBZ38" s="36"/>
      <c r="NCA38" s="36"/>
      <c r="NCB38" s="36"/>
      <c r="NCC38" s="36"/>
      <c r="NCD38" s="36"/>
      <c r="NCE38" s="36"/>
      <c r="NCF38" s="36"/>
      <c r="NCG38" s="36"/>
      <c r="NCH38" s="36"/>
      <c r="NCI38" s="36"/>
      <c r="NCJ38" s="36"/>
      <c r="NCK38" s="36"/>
      <c r="NCL38" s="36"/>
      <c r="NCM38" s="36"/>
      <c r="NCN38" s="36"/>
      <c r="NCO38" s="36"/>
      <c r="NCP38" s="36"/>
      <c r="NCQ38" s="36"/>
      <c r="NCR38" s="36"/>
      <c r="NCS38" s="36"/>
      <c r="NCT38" s="36"/>
      <c r="NCU38" s="36"/>
      <c r="NCV38" s="36"/>
      <c r="NCW38" s="36"/>
      <c r="NCX38" s="36"/>
      <c r="NCY38" s="36"/>
      <c r="NCZ38" s="36"/>
      <c r="NDA38" s="36"/>
      <c r="NDB38" s="36"/>
      <c r="NDC38" s="36"/>
      <c r="NDD38" s="36"/>
      <c r="NDE38" s="36"/>
      <c r="NDF38" s="36"/>
      <c r="NDG38" s="36"/>
      <c r="NDH38" s="36"/>
      <c r="NDI38" s="36"/>
      <c r="NDJ38" s="36"/>
      <c r="NDK38" s="36"/>
      <c r="NDL38" s="36"/>
      <c r="NDM38" s="36"/>
      <c r="NDN38" s="36"/>
      <c r="NDO38" s="36"/>
      <c r="NDP38" s="36"/>
      <c r="NDQ38" s="36"/>
      <c r="NDR38" s="36"/>
      <c r="NDS38" s="36"/>
      <c r="NDT38" s="36"/>
      <c r="NDU38" s="36"/>
      <c r="NDV38" s="36"/>
      <c r="NDW38" s="36"/>
      <c r="NDX38" s="36"/>
      <c r="NDY38" s="36"/>
      <c r="NDZ38" s="36"/>
      <c r="NEA38" s="36"/>
      <c r="NEB38" s="36"/>
      <c r="NEC38" s="36"/>
      <c r="NED38" s="36"/>
      <c r="NEE38" s="36"/>
      <c r="NEF38" s="36"/>
      <c r="NEG38" s="36"/>
      <c r="NEH38" s="36"/>
      <c r="NEI38" s="36"/>
      <c r="NEJ38" s="36"/>
      <c r="NEK38" s="36"/>
      <c r="NEL38" s="36"/>
      <c r="NEM38" s="36"/>
      <c r="NEN38" s="36"/>
      <c r="NEO38" s="36"/>
      <c r="NEP38" s="36"/>
      <c r="NEQ38" s="36"/>
      <c r="NER38" s="36"/>
      <c r="NES38" s="36"/>
      <c r="NET38" s="36"/>
      <c r="NEU38" s="36"/>
      <c r="NEV38" s="36"/>
      <c r="NEW38" s="36"/>
      <c r="NEX38" s="36"/>
      <c r="NEY38" s="36"/>
      <c r="NEZ38" s="36"/>
      <c r="NFA38" s="36"/>
      <c r="NFB38" s="36"/>
      <c r="NFC38" s="36"/>
      <c r="NFD38" s="36"/>
      <c r="NFE38" s="36"/>
      <c r="NFF38" s="36"/>
      <c r="NFG38" s="36"/>
      <c r="NFH38" s="36"/>
      <c r="NFI38" s="36"/>
      <c r="NFJ38" s="36"/>
      <c r="NFK38" s="36"/>
      <c r="NFL38" s="36"/>
      <c r="NFM38" s="36"/>
      <c r="NFN38" s="36"/>
      <c r="NFO38" s="36"/>
      <c r="NFP38" s="36"/>
      <c r="NFQ38" s="36"/>
      <c r="NFR38" s="36"/>
      <c r="NFS38" s="36"/>
      <c r="NFT38" s="36"/>
      <c r="NFU38" s="36"/>
      <c r="NFV38" s="36"/>
      <c r="NFW38" s="36"/>
      <c r="NFX38" s="36"/>
      <c r="NFY38" s="36"/>
      <c r="NFZ38" s="36"/>
      <c r="NGA38" s="36"/>
      <c r="NGB38" s="36"/>
      <c r="NGC38" s="36"/>
      <c r="NGD38" s="36"/>
      <c r="NGE38" s="36"/>
      <c r="NGF38" s="36"/>
      <c r="NGG38" s="36"/>
      <c r="NGH38" s="36"/>
      <c r="NGI38" s="36"/>
      <c r="NGJ38" s="36"/>
      <c r="NGK38" s="36"/>
      <c r="NGL38" s="36"/>
      <c r="NGM38" s="36"/>
      <c r="NGN38" s="36"/>
      <c r="NGO38" s="36"/>
      <c r="NGP38" s="36"/>
      <c r="NGQ38" s="36"/>
      <c r="NGR38" s="36"/>
      <c r="NGS38" s="36"/>
      <c r="NGT38" s="36"/>
      <c r="NGU38" s="36"/>
      <c r="NGV38" s="36"/>
      <c r="NGW38" s="36"/>
      <c r="NGX38" s="36"/>
      <c r="NGY38" s="36"/>
      <c r="NGZ38" s="36"/>
      <c r="NHA38" s="36"/>
      <c r="NHB38" s="36"/>
      <c r="NHC38" s="36"/>
      <c r="NHD38" s="36"/>
      <c r="NHE38" s="36"/>
      <c r="NHF38" s="36"/>
      <c r="NHG38" s="36"/>
      <c r="NHH38" s="36"/>
      <c r="NHI38" s="36"/>
      <c r="NHJ38" s="36"/>
      <c r="NHK38" s="36"/>
      <c r="NHL38" s="36"/>
      <c r="NHM38" s="36"/>
      <c r="NHN38" s="36"/>
      <c r="NHO38" s="36"/>
      <c r="NHP38" s="36"/>
      <c r="NHQ38" s="36"/>
      <c r="NHR38" s="36"/>
      <c r="NHS38" s="36"/>
      <c r="NHT38" s="36"/>
      <c r="NHU38" s="36"/>
      <c r="NHV38" s="36"/>
      <c r="NHW38" s="36"/>
      <c r="NHX38" s="36"/>
      <c r="NHY38" s="36"/>
      <c r="NHZ38" s="36"/>
      <c r="NIA38" s="36"/>
      <c r="NIB38" s="36"/>
      <c r="NIC38" s="36"/>
      <c r="NID38" s="36"/>
      <c r="NIE38" s="36"/>
      <c r="NIF38" s="36"/>
      <c r="NIG38" s="36"/>
      <c r="NIH38" s="36"/>
      <c r="NII38" s="36"/>
      <c r="NIJ38" s="36"/>
      <c r="NIK38" s="36"/>
      <c r="NIL38" s="36"/>
      <c r="NIM38" s="36"/>
      <c r="NIN38" s="36"/>
      <c r="NIO38" s="36"/>
      <c r="NIP38" s="36"/>
      <c r="NIQ38" s="36"/>
      <c r="NIR38" s="36"/>
      <c r="NIS38" s="36"/>
      <c r="NIT38" s="36"/>
      <c r="NIU38" s="36"/>
      <c r="NIV38" s="36"/>
      <c r="NIW38" s="36"/>
      <c r="NIX38" s="36"/>
      <c r="NIY38" s="36"/>
      <c r="NIZ38" s="36"/>
      <c r="NJA38" s="36"/>
      <c r="NJB38" s="36"/>
      <c r="NJC38" s="36"/>
      <c r="NJD38" s="36"/>
      <c r="NJE38" s="36"/>
      <c r="NJF38" s="36"/>
      <c r="NJG38" s="36"/>
      <c r="NJH38" s="36"/>
      <c r="NJI38" s="36"/>
      <c r="NJJ38" s="36"/>
      <c r="NJK38" s="36"/>
      <c r="NJL38" s="36"/>
      <c r="NJM38" s="36"/>
      <c r="NJN38" s="36"/>
      <c r="NJO38" s="36"/>
      <c r="NJP38" s="36"/>
      <c r="NJQ38" s="36"/>
      <c r="NJR38" s="36"/>
      <c r="NJS38" s="36"/>
      <c r="NJT38" s="36"/>
      <c r="NJU38" s="36"/>
      <c r="NJV38" s="36"/>
      <c r="NJW38" s="36"/>
      <c r="NJX38" s="36"/>
      <c r="NJY38" s="36"/>
      <c r="NJZ38" s="36"/>
      <c r="NKA38" s="36"/>
      <c r="NKB38" s="36"/>
      <c r="NKC38" s="36"/>
      <c r="NKD38" s="36"/>
      <c r="NKE38" s="36"/>
      <c r="NKF38" s="36"/>
      <c r="NKG38" s="36"/>
      <c r="NKH38" s="36"/>
      <c r="NKI38" s="36"/>
      <c r="NKJ38" s="36"/>
      <c r="NKK38" s="36"/>
      <c r="NKL38" s="36"/>
      <c r="NKM38" s="36"/>
      <c r="NKN38" s="36"/>
      <c r="NKO38" s="36"/>
      <c r="NKP38" s="36"/>
      <c r="NKQ38" s="36"/>
      <c r="NKR38" s="36"/>
      <c r="NKS38" s="36"/>
      <c r="NKT38" s="36"/>
      <c r="NKU38" s="36"/>
      <c r="NKV38" s="36"/>
      <c r="NKW38" s="36"/>
      <c r="NKX38" s="36"/>
      <c r="NKY38" s="36"/>
      <c r="NKZ38" s="36"/>
      <c r="NLA38" s="36"/>
      <c r="NLB38" s="36"/>
      <c r="NLC38" s="36"/>
      <c r="NLD38" s="36"/>
      <c r="NLE38" s="36"/>
      <c r="NLF38" s="36"/>
      <c r="NLG38" s="36"/>
      <c r="NLH38" s="36"/>
      <c r="NLI38" s="36"/>
      <c r="NLJ38" s="36"/>
      <c r="NLK38" s="36"/>
      <c r="NLL38" s="36"/>
      <c r="NLM38" s="36"/>
      <c r="NLN38" s="36"/>
      <c r="NLO38" s="36"/>
      <c r="NLP38" s="36"/>
      <c r="NLQ38" s="36"/>
      <c r="NLR38" s="36"/>
      <c r="NLS38" s="36"/>
      <c r="NLT38" s="36"/>
      <c r="NLU38" s="36"/>
      <c r="NLV38" s="36"/>
      <c r="NLW38" s="36"/>
      <c r="NLX38" s="36"/>
      <c r="NLY38" s="36"/>
      <c r="NLZ38" s="36"/>
      <c r="NMA38" s="36"/>
      <c r="NMB38" s="36"/>
      <c r="NMC38" s="36"/>
      <c r="NMD38" s="36"/>
      <c r="NME38" s="36"/>
      <c r="NMF38" s="36"/>
      <c r="NMG38" s="36"/>
      <c r="NMH38" s="36"/>
      <c r="NMI38" s="36"/>
      <c r="NMJ38" s="36"/>
      <c r="NMK38" s="36"/>
      <c r="NML38" s="36"/>
      <c r="NMM38" s="36"/>
      <c r="NMN38" s="36"/>
      <c r="NMO38" s="36"/>
      <c r="NMP38" s="36"/>
      <c r="NMQ38" s="36"/>
      <c r="NMR38" s="36"/>
      <c r="NMS38" s="36"/>
      <c r="NMT38" s="36"/>
      <c r="NMU38" s="36"/>
      <c r="NMV38" s="36"/>
      <c r="NMW38" s="36"/>
      <c r="NMX38" s="36"/>
      <c r="NMY38" s="36"/>
      <c r="NMZ38" s="36"/>
      <c r="NNA38" s="36"/>
      <c r="NNB38" s="36"/>
      <c r="NNC38" s="36"/>
      <c r="NND38" s="36"/>
      <c r="NNE38" s="36"/>
      <c r="NNF38" s="36"/>
      <c r="NNG38" s="36"/>
      <c r="NNH38" s="36"/>
      <c r="NNI38" s="36"/>
      <c r="NNJ38" s="36"/>
      <c r="NNK38" s="36"/>
      <c r="NNL38" s="36"/>
      <c r="NNM38" s="36"/>
      <c r="NNN38" s="36"/>
      <c r="NNO38" s="36"/>
      <c r="NNP38" s="36"/>
      <c r="NNQ38" s="36"/>
      <c r="NNR38" s="36"/>
      <c r="NNS38" s="36"/>
      <c r="NNT38" s="36"/>
      <c r="NNU38" s="36"/>
      <c r="NNV38" s="36"/>
      <c r="NNW38" s="36"/>
      <c r="NNX38" s="36"/>
      <c r="NNY38" s="36"/>
      <c r="NNZ38" s="36"/>
      <c r="NOA38" s="36"/>
      <c r="NOB38" s="36"/>
      <c r="NOC38" s="36"/>
      <c r="NOD38" s="36"/>
      <c r="NOE38" s="36"/>
      <c r="NOF38" s="36"/>
      <c r="NOG38" s="36"/>
      <c r="NOH38" s="36"/>
      <c r="NOI38" s="36"/>
      <c r="NOJ38" s="36"/>
      <c r="NOK38" s="36"/>
      <c r="NOL38" s="36"/>
      <c r="NOM38" s="36"/>
      <c r="NON38" s="36"/>
      <c r="NOO38" s="36"/>
      <c r="NOP38" s="36"/>
      <c r="NOQ38" s="36"/>
      <c r="NOR38" s="36"/>
      <c r="NOS38" s="36"/>
      <c r="NOT38" s="36"/>
      <c r="NOU38" s="36"/>
      <c r="NOV38" s="36"/>
      <c r="NOW38" s="36"/>
      <c r="NOX38" s="36"/>
      <c r="NOY38" s="36"/>
      <c r="NOZ38" s="36"/>
      <c r="NPA38" s="36"/>
      <c r="NPB38" s="36"/>
      <c r="NPC38" s="36"/>
      <c r="NPD38" s="36"/>
      <c r="NPE38" s="36"/>
      <c r="NPF38" s="36"/>
      <c r="NPG38" s="36"/>
      <c r="NPH38" s="36"/>
      <c r="NPI38" s="36"/>
      <c r="NPJ38" s="36"/>
      <c r="NPK38" s="36"/>
      <c r="NPL38" s="36"/>
      <c r="NPM38" s="36"/>
      <c r="NPN38" s="36"/>
      <c r="NPO38" s="36"/>
      <c r="NPP38" s="36"/>
      <c r="NPQ38" s="36"/>
      <c r="NPR38" s="36"/>
      <c r="NPS38" s="36"/>
      <c r="NPT38" s="36"/>
      <c r="NPU38" s="36"/>
      <c r="NPV38" s="36"/>
      <c r="NPW38" s="36"/>
      <c r="NPX38" s="36"/>
      <c r="NPY38" s="36"/>
      <c r="NPZ38" s="36"/>
      <c r="NQA38" s="36"/>
      <c r="NQB38" s="36"/>
      <c r="NQC38" s="36"/>
      <c r="NQD38" s="36"/>
      <c r="NQE38" s="36"/>
      <c r="NQF38" s="36"/>
      <c r="NQG38" s="36"/>
      <c r="NQH38" s="36"/>
      <c r="NQI38" s="36"/>
      <c r="NQJ38" s="36"/>
      <c r="NQK38" s="36"/>
      <c r="NQL38" s="36"/>
      <c r="NQM38" s="36"/>
      <c r="NQN38" s="36"/>
      <c r="NQO38" s="36"/>
      <c r="NQP38" s="36"/>
      <c r="NQQ38" s="36"/>
      <c r="NQR38" s="36"/>
      <c r="NQS38" s="36"/>
      <c r="NQT38" s="36"/>
      <c r="NQU38" s="36"/>
      <c r="NQV38" s="36"/>
      <c r="NQW38" s="36"/>
      <c r="NQX38" s="36"/>
      <c r="NQY38" s="36"/>
      <c r="NQZ38" s="36"/>
      <c r="NRA38" s="36"/>
      <c r="NRB38" s="36"/>
      <c r="NRC38" s="36"/>
      <c r="NRD38" s="36"/>
      <c r="NRE38" s="36"/>
      <c r="NRF38" s="36"/>
      <c r="NRG38" s="36"/>
      <c r="NRH38" s="36"/>
      <c r="NRI38" s="36"/>
      <c r="NRJ38" s="36"/>
      <c r="NRK38" s="36"/>
      <c r="NRL38" s="36"/>
      <c r="NRM38" s="36"/>
      <c r="NRN38" s="36"/>
      <c r="NRO38" s="36"/>
      <c r="NRP38" s="36"/>
      <c r="NRQ38" s="36"/>
      <c r="NRR38" s="36"/>
      <c r="NRS38" s="36"/>
      <c r="NRT38" s="36"/>
      <c r="NRU38" s="36"/>
      <c r="NRV38" s="36"/>
      <c r="NRW38" s="36"/>
      <c r="NRX38" s="36"/>
      <c r="NRY38" s="36"/>
      <c r="NRZ38" s="36"/>
      <c r="NSA38" s="36"/>
      <c r="NSB38" s="36"/>
      <c r="NSC38" s="36"/>
      <c r="NSD38" s="36"/>
      <c r="NSE38" s="36"/>
      <c r="NSF38" s="36"/>
      <c r="NSG38" s="36"/>
      <c r="NSH38" s="36"/>
      <c r="NSI38" s="36"/>
      <c r="NSJ38" s="36"/>
      <c r="NSK38" s="36"/>
      <c r="NSL38" s="36"/>
      <c r="NSM38" s="36"/>
      <c r="NSN38" s="36"/>
      <c r="NSO38" s="36"/>
      <c r="NSP38" s="36"/>
      <c r="NSQ38" s="36"/>
      <c r="NSR38" s="36"/>
      <c r="NSS38" s="36"/>
      <c r="NST38" s="36"/>
      <c r="NSU38" s="36"/>
      <c r="NSV38" s="36"/>
      <c r="NSW38" s="36"/>
      <c r="NSX38" s="36"/>
      <c r="NSY38" s="36"/>
      <c r="NSZ38" s="36"/>
      <c r="NTA38" s="36"/>
      <c r="NTB38" s="36"/>
      <c r="NTC38" s="36"/>
      <c r="NTD38" s="36"/>
      <c r="NTE38" s="36"/>
      <c r="NTF38" s="36"/>
      <c r="NTG38" s="36"/>
      <c r="NTH38" s="36"/>
      <c r="NTI38" s="36"/>
      <c r="NTJ38" s="36"/>
      <c r="NTK38" s="36"/>
      <c r="NTL38" s="36"/>
      <c r="NTM38" s="36"/>
      <c r="NTN38" s="36"/>
      <c r="NTO38" s="36"/>
      <c r="NTP38" s="36"/>
      <c r="NTQ38" s="36"/>
      <c r="NTR38" s="36"/>
      <c r="NTS38" s="36"/>
      <c r="NTT38" s="36"/>
      <c r="NTU38" s="36"/>
      <c r="NTV38" s="36"/>
      <c r="NTW38" s="36"/>
      <c r="NTX38" s="36"/>
      <c r="NTY38" s="36"/>
      <c r="NTZ38" s="36"/>
      <c r="NUA38" s="36"/>
      <c r="NUB38" s="36"/>
      <c r="NUC38" s="36"/>
      <c r="NUD38" s="36"/>
      <c r="NUE38" s="36"/>
      <c r="NUF38" s="36"/>
      <c r="NUG38" s="36"/>
      <c r="NUH38" s="36"/>
      <c r="NUI38" s="36"/>
      <c r="NUJ38" s="36"/>
      <c r="NUK38" s="36"/>
      <c r="NUL38" s="36"/>
      <c r="NUM38" s="36"/>
      <c r="NUN38" s="36"/>
      <c r="NUO38" s="36"/>
      <c r="NUP38" s="36"/>
      <c r="NUQ38" s="36"/>
      <c r="NUR38" s="36"/>
      <c r="NUS38" s="36"/>
      <c r="NUT38" s="36"/>
      <c r="NUU38" s="36"/>
      <c r="NUV38" s="36"/>
      <c r="NUW38" s="36"/>
      <c r="NUX38" s="36"/>
      <c r="NUY38" s="36"/>
      <c r="NUZ38" s="36"/>
      <c r="NVA38" s="36"/>
      <c r="NVB38" s="36"/>
      <c r="NVC38" s="36"/>
      <c r="NVD38" s="36"/>
      <c r="NVE38" s="36"/>
      <c r="NVF38" s="36"/>
      <c r="NVG38" s="36"/>
      <c r="NVH38" s="36"/>
      <c r="NVI38" s="36"/>
      <c r="NVJ38" s="36"/>
      <c r="NVK38" s="36"/>
      <c r="NVL38" s="36"/>
      <c r="NVM38" s="36"/>
      <c r="NVN38" s="36"/>
      <c r="NVO38" s="36"/>
      <c r="NVP38" s="36"/>
      <c r="NVQ38" s="36"/>
      <c r="NVR38" s="36"/>
      <c r="NVS38" s="36"/>
      <c r="NVT38" s="36"/>
      <c r="NVU38" s="36"/>
      <c r="NVV38" s="36"/>
      <c r="NVW38" s="36"/>
      <c r="NVX38" s="36"/>
      <c r="NVY38" s="36"/>
      <c r="NVZ38" s="36"/>
      <c r="NWA38" s="36"/>
      <c r="NWB38" s="36"/>
      <c r="NWC38" s="36"/>
      <c r="NWD38" s="36"/>
      <c r="NWE38" s="36"/>
      <c r="NWF38" s="36"/>
      <c r="NWG38" s="36"/>
      <c r="NWH38" s="36"/>
      <c r="NWI38" s="36"/>
      <c r="NWJ38" s="36"/>
      <c r="NWK38" s="36"/>
      <c r="NWL38" s="36"/>
      <c r="NWM38" s="36"/>
      <c r="NWN38" s="36"/>
      <c r="NWO38" s="36"/>
      <c r="NWP38" s="36"/>
      <c r="NWQ38" s="36"/>
      <c r="NWR38" s="36"/>
      <c r="NWS38" s="36"/>
      <c r="NWT38" s="36"/>
      <c r="NWU38" s="36"/>
      <c r="NWV38" s="36"/>
      <c r="NWW38" s="36"/>
      <c r="NWX38" s="36"/>
      <c r="NWY38" s="36"/>
      <c r="NWZ38" s="36"/>
      <c r="NXA38" s="36"/>
      <c r="NXB38" s="36"/>
      <c r="NXC38" s="36"/>
      <c r="NXD38" s="36"/>
      <c r="NXE38" s="36"/>
      <c r="NXF38" s="36"/>
      <c r="NXG38" s="36"/>
      <c r="NXH38" s="36"/>
      <c r="NXI38" s="36"/>
      <c r="NXJ38" s="36"/>
      <c r="NXK38" s="36"/>
      <c r="NXL38" s="36"/>
      <c r="NXM38" s="36"/>
      <c r="NXN38" s="36"/>
      <c r="NXO38" s="36"/>
      <c r="NXP38" s="36"/>
      <c r="NXQ38" s="36"/>
      <c r="NXR38" s="36"/>
      <c r="NXS38" s="36"/>
      <c r="NXT38" s="36"/>
      <c r="NXU38" s="36"/>
      <c r="NXV38" s="36"/>
      <c r="NXW38" s="36"/>
      <c r="NXX38" s="36"/>
      <c r="NXY38" s="36"/>
      <c r="NXZ38" s="36"/>
      <c r="NYA38" s="36"/>
      <c r="NYB38" s="36"/>
      <c r="NYC38" s="36"/>
      <c r="NYD38" s="36"/>
      <c r="NYE38" s="36"/>
      <c r="NYF38" s="36"/>
      <c r="NYG38" s="36"/>
      <c r="NYH38" s="36"/>
      <c r="NYI38" s="36"/>
      <c r="NYJ38" s="36"/>
      <c r="NYK38" s="36"/>
      <c r="NYL38" s="36"/>
      <c r="NYM38" s="36"/>
      <c r="NYN38" s="36"/>
      <c r="NYO38" s="36"/>
      <c r="NYP38" s="36"/>
      <c r="NYQ38" s="36"/>
      <c r="NYR38" s="36"/>
      <c r="NYS38" s="36"/>
      <c r="NYT38" s="36"/>
      <c r="NYU38" s="36"/>
      <c r="NYV38" s="36"/>
      <c r="NYW38" s="36"/>
      <c r="NYX38" s="36"/>
      <c r="NYY38" s="36"/>
      <c r="NYZ38" s="36"/>
      <c r="NZA38" s="36"/>
      <c r="NZB38" s="36"/>
      <c r="NZC38" s="36"/>
      <c r="NZD38" s="36"/>
      <c r="NZE38" s="36"/>
      <c r="NZF38" s="36"/>
      <c r="NZG38" s="36"/>
      <c r="NZH38" s="36"/>
      <c r="NZI38" s="36"/>
      <c r="NZJ38" s="36"/>
      <c r="NZK38" s="36"/>
      <c r="NZL38" s="36"/>
      <c r="NZM38" s="36"/>
      <c r="NZN38" s="36"/>
      <c r="NZO38" s="36"/>
      <c r="NZP38" s="36"/>
      <c r="NZQ38" s="36"/>
      <c r="NZR38" s="36"/>
      <c r="NZS38" s="36"/>
      <c r="NZT38" s="36"/>
      <c r="NZU38" s="36"/>
      <c r="NZV38" s="36"/>
      <c r="NZW38" s="36"/>
      <c r="NZX38" s="36"/>
      <c r="NZY38" s="36"/>
      <c r="NZZ38" s="36"/>
      <c r="OAA38" s="36"/>
      <c r="OAB38" s="36"/>
      <c r="OAC38" s="36"/>
      <c r="OAD38" s="36"/>
      <c r="OAE38" s="36"/>
      <c r="OAF38" s="36"/>
      <c r="OAG38" s="36"/>
      <c r="OAH38" s="36"/>
      <c r="OAI38" s="36"/>
      <c r="OAJ38" s="36"/>
      <c r="OAK38" s="36"/>
      <c r="OAL38" s="36"/>
      <c r="OAM38" s="36"/>
      <c r="OAN38" s="36"/>
      <c r="OAO38" s="36"/>
      <c r="OAP38" s="36"/>
      <c r="OAQ38" s="36"/>
      <c r="OAR38" s="36"/>
      <c r="OAS38" s="36"/>
      <c r="OAT38" s="36"/>
      <c r="OAU38" s="36"/>
      <c r="OAV38" s="36"/>
      <c r="OAW38" s="36"/>
      <c r="OAX38" s="36"/>
      <c r="OAY38" s="36"/>
      <c r="OAZ38" s="36"/>
      <c r="OBA38" s="36"/>
      <c r="OBB38" s="36"/>
      <c r="OBC38" s="36"/>
      <c r="OBD38" s="36"/>
      <c r="OBE38" s="36"/>
      <c r="OBF38" s="36"/>
      <c r="OBG38" s="36"/>
      <c r="OBH38" s="36"/>
      <c r="OBI38" s="36"/>
      <c r="OBJ38" s="36"/>
      <c r="OBK38" s="36"/>
      <c r="OBL38" s="36"/>
      <c r="OBM38" s="36"/>
      <c r="OBN38" s="36"/>
      <c r="OBO38" s="36"/>
      <c r="OBP38" s="36"/>
      <c r="OBQ38" s="36"/>
      <c r="OBR38" s="36"/>
      <c r="OBS38" s="36"/>
      <c r="OBT38" s="36"/>
      <c r="OBU38" s="36"/>
      <c r="OBV38" s="36"/>
      <c r="OBW38" s="36"/>
      <c r="OBX38" s="36"/>
      <c r="OBY38" s="36"/>
      <c r="OBZ38" s="36"/>
      <c r="OCA38" s="36"/>
      <c r="OCB38" s="36"/>
      <c r="OCC38" s="36"/>
      <c r="OCD38" s="36"/>
      <c r="OCE38" s="36"/>
      <c r="OCF38" s="36"/>
      <c r="OCG38" s="36"/>
      <c r="OCH38" s="36"/>
      <c r="OCI38" s="36"/>
      <c r="OCJ38" s="36"/>
      <c r="OCK38" s="36"/>
      <c r="OCL38" s="36"/>
      <c r="OCM38" s="36"/>
      <c r="OCN38" s="36"/>
      <c r="OCO38" s="36"/>
      <c r="OCP38" s="36"/>
      <c r="OCQ38" s="36"/>
      <c r="OCR38" s="36"/>
      <c r="OCS38" s="36"/>
      <c r="OCT38" s="36"/>
      <c r="OCU38" s="36"/>
      <c r="OCV38" s="36"/>
      <c r="OCW38" s="36"/>
      <c r="OCX38" s="36"/>
      <c r="OCY38" s="36"/>
      <c r="OCZ38" s="36"/>
      <c r="ODA38" s="36"/>
      <c r="ODB38" s="36"/>
      <c r="ODC38" s="36"/>
      <c r="ODD38" s="36"/>
      <c r="ODE38" s="36"/>
      <c r="ODF38" s="36"/>
      <c r="ODG38" s="36"/>
      <c r="ODH38" s="36"/>
      <c r="ODI38" s="36"/>
      <c r="ODJ38" s="36"/>
      <c r="ODK38" s="36"/>
      <c r="ODL38" s="36"/>
      <c r="ODM38" s="36"/>
      <c r="ODN38" s="36"/>
      <c r="ODO38" s="36"/>
      <c r="ODP38" s="36"/>
      <c r="ODQ38" s="36"/>
      <c r="ODR38" s="36"/>
      <c r="ODS38" s="36"/>
      <c r="ODT38" s="36"/>
      <c r="ODU38" s="36"/>
      <c r="ODV38" s="36"/>
      <c r="ODW38" s="36"/>
      <c r="ODX38" s="36"/>
      <c r="ODY38" s="36"/>
      <c r="ODZ38" s="36"/>
      <c r="OEA38" s="36"/>
      <c r="OEB38" s="36"/>
      <c r="OEC38" s="36"/>
      <c r="OED38" s="36"/>
      <c r="OEE38" s="36"/>
      <c r="OEF38" s="36"/>
      <c r="OEG38" s="36"/>
      <c r="OEH38" s="36"/>
      <c r="OEI38" s="36"/>
      <c r="OEJ38" s="36"/>
      <c r="OEK38" s="36"/>
      <c r="OEL38" s="36"/>
      <c r="OEM38" s="36"/>
      <c r="OEN38" s="36"/>
      <c r="OEO38" s="36"/>
      <c r="OEP38" s="36"/>
      <c r="OEQ38" s="36"/>
      <c r="OER38" s="36"/>
      <c r="OES38" s="36"/>
      <c r="OET38" s="36"/>
      <c r="OEU38" s="36"/>
      <c r="OEV38" s="36"/>
      <c r="OEW38" s="36"/>
      <c r="OEX38" s="36"/>
      <c r="OEY38" s="36"/>
      <c r="OEZ38" s="36"/>
      <c r="OFA38" s="36"/>
      <c r="OFB38" s="36"/>
      <c r="OFC38" s="36"/>
      <c r="OFD38" s="36"/>
      <c r="OFE38" s="36"/>
      <c r="OFF38" s="36"/>
      <c r="OFG38" s="36"/>
      <c r="OFH38" s="36"/>
      <c r="OFI38" s="36"/>
      <c r="OFJ38" s="36"/>
      <c r="OFK38" s="36"/>
      <c r="OFL38" s="36"/>
      <c r="OFM38" s="36"/>
      <c r="OFN38" s="36"/>
      <c r="OFO38" s="36"/>
      <c r="OFP38" s="36"/>
      <c r="OFQ38" s="36"/>
      <c r="OFR38" s="36"/>
      <c r="OFS38" s="36"/>
      <c r="OFT38" s="36"/>
      <c r="OFU38" s="36"/>
      <c r="OFV38" s="36"/>
      <c r="OFW38" s="36"/>
      <c r="OFX38" s="36"/>
      <c r="OFY38" s="36"/>
      <c r="OFZ38" s="36"/>
      <c r="OGA38" s="36"/>
      <c r="OGB38" s="36"/>
      <c r="OGC38" s="36"/>
      <c r="OGD38" s="36"/>
      <c r="OGE38" s="36"/>
      <c r="OGF38" s="36"/>
      <c r="OGG38" s="36"/>
      <c r="OGH38" s="36"/>
      <c r="OGI38" s="36"/>
      <c r="OGJ38" s="36"/>
      <c r="OGK38" s="36"/>
      <c r="OGL38" s="36"/>
      <c r="OGM38" s="36"/>
      <c r="OGN38" s="36"/>
      <c r="OGO38" s="36"/>
      <c r="OGP38" s="36"/>
      <c r="OGQ38" s="36"/>
      <c r="OGR38" s="36"/>
      <c r="OGS38" s="36"/>
      <c r="OGT38" s="36"/>
      <c r="OGU38" s="36"/>
      <c r="OGV38" s="36"/>
      <c r="OGW38" s="36"/>
      <c r="OGX38" s="36"/>
      <c r="OGY38" s="36"/>
      <c r="OGZ38" s="36"/>
      <c r="OHA38" s="36"/>
      <c r="OHB38" s="36"/>
      <c r="OHC38" s="36"/>
      <c r="OHD38" s="36"/>
      <c r="OHE38" s="36"/>
      <c r="OHF38" s="36"/>
      <c r="OHG38" s="36"/>
      <c r="OHH38" s="36"/>
      <c r="OHI38" s="36"/>
      <c r="OHJ38" s="36"/>
      <c r="OHK38" s="36"/>
      <c r="OHL38" s="36"/>
      <c r="OHM38" s="36"/>
      <c r="OHN38" s="36"/>
      <c r="OHO38" s="36"/>
      <c r="OHP38" s="36"/>
      <c r="OHQ38" s="36"/>
      <c r="OHR38" s="36"/>
      <c r="OHS38" s="36"/>
      <c r="OHT38" s="36"/>
      <c r="OHU38" s="36"/>
      <c r="OHV38" s="36"/>
      <c r="OHW38" s="36"/>
      <c r="OHX38" s="36"/>
      <c r="OHY38" s="36"/>
      <c r="OHZ38" s="36"/>
      <c r="OIA38" s="36"/>
      <c r="OIB38" s="36"/>
      <c r="OIC38" s="36"/>
      <c r="OID38" s="36"/>
      <c r="OIE38" s="36"/>
      <c r="OIF38" s="36"/>
      <c r="OIG38" s="36"/>
      <c r="OIH38" s="36"/>
      <c r="OII38" s="36"/>
      <c r="OIJ38" s="36"/>
      <c r="OIK38" s="36"/>
      <c r="OIL38" s="36"/>
      <c r="OIM38" s="36"/>
      <c r="OIN38" s="36"/>
      <c r="OIO38" s="36"/>
      <c r="OIP38" s="36"/>
      <c r="OIQ38" s="36"/>
      <c r="OIR38" s="36"/>
      <c r="OIS38" s="36"/>
      <c r="OIT38" s="36"/>
      <c r="OIU38" s="36"/>
      <c r="OIV38" s="36"/>
      <c r="OIW38" s="36"/>
      <c r="OIX38" s="36"/>
      <c r="OIY38" s="36"/>
      <c r="OIZ38" s="36"/>
      <c r="OJA38" s="36"/>
      <c r="OJB38" s="36"/>
      <c r="OJC38" s="36"/>
      <c r="OJD38" s="36"/>
      <c r="OJE38" s="36"/>
      <c r="OJF38" s="36"/>
      <c r="OJG38" s="36"/>
      <c r="OJH38" s="36"/>
      <c r="OJI38" s="36"/>
      <c r="OJJ38" s="36"/>
      <c r="OJK38" s="36"/>
      <c r="OJL38" s="36"/>
      <c r="OJM38" s="36"/>
      <c r="OJN38" s="36"/>
      <c r="OJO38" s="36"/>
      <c r="OJP38" s="36"/>
      <c r="OJQ38" s="36"/>
      <c r="OJR38" s="36"/>
      <c r="OJS38" s="36"/>
      <c r="OJT38" s="36"/>
      <c r="OJU38" s="36"/>
      <c r="OJV38" s="36"/>
      <c r="OJW38" s="36"/>
      <c r="OJX38" s="36"/>
      <c r="OJY38" s="36"/>
      <c r="OJZ38" s="36"/>
      <c r="OKA38" s="36"/>
      <c r="OKB38" s="36"/>
      <c r="OKC38" s="36"/>
      <c r="OKD38" s="36"/>
      <c r="OKE38" s="36"/>
      <c r="OKF38" s="36"/>
      <c r="OKG38" s="36"/>
      <c r="OKH38" s="36"/>
      <c r="OKI38" s="36"/>
      <c r="OKJ38" s="36"/>
      <c r="OKK38" s="36"/>
      <c r="OKL38" s="36"/>
      <c r="OKM38" s="36"/>
      <c r="OKN38" s="36"/>
      <c r="OKO38" s="36"/>
      <c r="OKP38" s="36"/>
      <c r="OKQ38" s="36"/>
      <c r="OKR38" s="36"/>
      <c r="OKS38" s="36"/>
      <c r="OKT38" s="36"/>
      <c r="OKU38" s="36"/>
      <c r="OKV38" s="36"/>
      <c r="OKW38" s="36"/>
      <c r="OKX38" s="36"/>
      <c r="OKY38" s="36"/>
      <c r="OKZ38" s="36"/>
      <c r="OLA38" s="36"/>
      <c r="OLB38" s="36"/>
      <c r="OLC38" s="36"/>
      <c r="OLD38" s="36"/>
      <c r="OLE38" s="36"/>
      <c r="OLF38" s="36"/>
      <c r="OLG38" s="36"/>
      <c r="OLH38" s="36"/>
      <c r="OLI38" s="36"/>
      <c r="OLJ38" s="36"/>
      <c r="OLK38" s="36"/>
      <c r="OLL38" s="36"/>
      <c r="OLM38" s="36"/>
      <c r="OLN38" s="36"/>
      <c r="OLO38" s="36"/>
      <c r="OLP38" s="36"/>
      <c r="OLQ38" s="36"/>
      <c r="OLR38" s="36"/>
      <c r="OLS38" s="36"/>
      <c r="OLT38" s="36"/>
      <c r="OLU38" s="36"/>
      <c r="OLV38" s="36"/>
      <c r="OLW38" s="36"/>
      <c r="OLX38" s="36"/>
      <c r="OLY38" s="36"/>
      <c r="OLZ38" s="36"/>
      <c r="OMA38" s="36"/>
      <c r="OMB38" s="36"/>
      <c r="OMC38" s="36"/>
      <c r="OMD38" s="36"/>
      <c r="OME38" s="36"/>
      <c r="OMF38" s="36"/>
      <c r="OMG38" s="36"/>
      <c r="OMH38" s="36"/>
      <c r="OMI38" s="36"/>
      <c r="OMJ38" s="36"/>
      <c r="OMK38" s="36"/>
      <c r="OML38" s="36"/>
      <c r="OMM38" s="36"/>
      <c r="OMN38" s="36"/>
      <c r="OMO38" s="36"/>
      <c r="OMP38" s="36"/>
      <c r="OMQ38" s="36"/>
      <c r="OMR38" s="36"/>
      <c r="OMS38" s="36"/>
      <c r="OMT38" s="36"/>
      <c r="OMU38" s="36"/>
      <c r="OMV38" s="36"/>
      <c r="OMW38" s="36"/>
      <c r="OMX38" s="36"/>
      <c r="OMY38" s="36"/>
      <c r="OMZ38" s="36"/>
      <c r="ONA38" s="36"/>
      <c r="ONB38" s="36"/>
      <c r="ONC38" s="36"/>
      <c r="OND38" s="36"/>
      <c r="ONE38" s="36"/>
      <c r="ONF38" s="36"/>
      <c r="ONG38" s="36"/>
      <c r="ONH38" s="36"/>
      <c r="ONI38" s="36"/>
      <c r="ONJ38" s="36"/>
      <c r="ONK38" s="36"/>
      <c r="ONL38" s="36"/>
      <c r="ONM38" s="36"/>
      <c r="ONN38" s="36"/>
      <c r="ONO38" s="36"/>
      <c r="ONP38" s="36"/>
      <c r="ONQ38" s="36"/>
      <c r="ONR38" s="36"/>
      <c r="ONS38" s="36"/>
      <c r="ONT38" s="36"/>
      <c r="ONU38" s="36"/>
      <c r="ONV38" s="36"/>
      <c r="ONW38" s="36"/>
      <c r="ONX38" s="36"/>
      <c r="ONY38" s="36"/>
      <c r="ONZ38" s="36"/>
      <c r="OOA38" s="36"/>
      <c r="OOB38" s="36"/>
      <c r="OOC38" s="36"/>
      <c r="OOD38" s="36"/>
      <c r="OOE38" s="36"/>
      <c r="OOF38" s="36"/>
      <c r="OOG38" s="36"/>
      <c r="OOH38" s="36"/>
      <c r="OOI38" s="36"/>
      <c r="OOJ38" s="36"/>
      <c r="OOK38" s="36"/>
      <c r="OOL38" s="36"/>
      <c r="OOM38" s="36"/>
      <c r="OON38" s="36"/>
      <c r="OOO38" s="36"/>
      <c r="OOP38" s="36"/>
      <c r="OOQ38" s="36"/>
      <c r="OOR38" s="36"/>
      <c r="OOS38" s="36"/>
      <c r="OOT38" s="36"/>
      <c r="OOU38" s="36"/>
      <c r="OOV38" s="36"/>
      <c r="OOW38" s="36"/>
      <c r="OOX38" s="36"/>
      <c r="OOY38" s="36"/>
      <c r="OOZ38" s="36"/>
      <c r="OPA38" s="36"/>
      <c r="OPB38" s="36"/>
      <c r="OPC38" s="36"/>
      <c r="OPD38" s="36"/>
      <c r="OPE38" s="36"/>
      <c r="OPF38" s="36"/>
      <c r="OPG38" s="36"/>
      <c r="OPH38" s="36"/>
      <c r="OPI38" s="36"/>
      <c r="OPJ38" s="36"/>
      <c r="OPK38" s="36"/>
      <c r="OPL38" s="36"/>
      <c r="OPM38" s="36"/>
      <c r="OPN38" s="36"/>
      <c r="OPO38" s="36"/>
      <c r="OPP38" s="36"/>
      <c r="OPQ38" s="36"/>
      <c r="OPR38" s="36"/>
      <c r="OPS38" s="36"/>
      <c r="OPT38" s="36"/>
      <c r="OPU38" s="36"/>
      <c r="OPV38" s="36"/>
      <c r="OPW38" s="36"/>
      <c r="OPX38" s="36"/>
      <c r="OPY38" s="36"/>
      <c r="OPZ38" s="36"/>
      <c r="OQA38" s="36"/>
      <c r="OQB38" s="36"/>
      <c r="OQC38" s="36"/>
      <c r="OQD38" s="36"/>
      <c r="OQE38" s="36"/>
      <c r="OQF38" s="36"/>
      <c r="OQG38" s="36"/>
      <c r="OQH38" s="36"/>
      <c r="OQI38" s="36"/>
      <c r="OQJ38" s="36"/>
      <c r="OQK38" s="36"/>
      <c r="OQL38" s="36"/>
      <c r="OQM38" s="36"/>
      <c r="OQN38" s="36"/>
      <c r="OQO38" s="36"/>
      <c r="OQP38" s="36"/>
      <c r="OQQ38" s="36"/>
      <c r="OQR38" s="36"/>
      <c r="OQS38" s="36"/>
      <c r="OQT38" s="36"/>
      <c r="OQU38" s="36"/>
      <c r="OQV38" s="36"/>
      <c r="OQW38" s="36"/>
      <c r="OQX38" s="36"/>
      <c r="OQY38" s="36"/>
      <c r="OQZ38" s="36"/>
      <c r="ORA38" s="36"/>
      <c r="ORB38" s="36"/>
      <c r="ORC38" s="36"/>
      <c r="ORD38" s="36"/>
      <c r="ORE38" s="36"/>
      <c r="ORF38" s="36"/>
      <c r="ORG38" s="36"/>
      <c r="ORH38" s="36"/>
      <c r="ORI38" s="36"/>
      <c r="ORJ38" s="36"/>
      <c r="ORK38" s="36"/>
      <c r="ORL38" s="36"/>
      <c r="ORM38" s="36"/>
      <c r="ORN38" s="36"/>
      <c r="ORO38" s="36"/>
      <c r="ORP38" s="36"/>
      <c r="ORQ38" s="36"/>
      <c r="ORR38" s="36"/>
      <c r="ORS38" s="36"/>
      <c r="ORT38" s="36"/>
      <c r="ORU38" s="36"/>
      <c r="ORV38" s="36"/>
      <c r="ORW38" s="36"/>
      <c r="ORX38" s="36"/>
      <c r="ORY38" s="36"/>
      <c r="ORZ38" s="36"/>
      <c r="OSA38" s="36"/>
      <c r="OSB38" s="36"/>
      <c r="OSC38" s="36"/>
      <c r="OSD38" s="36"/>
      <c r="OSE38" s="36"/>
      <c r="OSF38" s="36"/>
      <c r="OSG38" s="36"/>
      <c r="OSH38" s="36"/>
      <c r="OSI38" s="36"/>
      <c r="OSJ38" s="36"/>
      <c r="OSK38" s="36"/>
      <c r="OSL38" s="36"/>
      <c r="OSM38" s="36"/>
      <c r="OSN38" s="36"/>
      <c r="OSO38" s="36"/>
      <c r="OSP38" s="36"/>
      <c r="OSQ38" s="36"/>
      <c r="OSR38" s="36"/>
      <c r="OSS38" s="36"/>
      <c r="OST38" s="36"/>
      <c r="OSU38" s="36"/>
      <c r="OSV38" s="36"/>
      <c r="OSW38" s="36"/>
      <c r="OSX38" s="36"/>
      <c r="OSY38" s="36"/>
      <c r="OSZ38" s="36"/>
      <c r="OTA38" s="36"/>
      <c r="OTB38" s="36"/>
      <c r="OTC38" s="36"/>
      <c r="OTD38" s="36"/>
      <c r="OTE38" s="36"/>
      <c r="OTF38" s="36"/>
      <c r="OTG38" s="36"/>
      <c r="OTH38" s="36"/>
      <c r="OTI38" s="36"/>
      <c r="OTJ38" s="36"/>
      <c r="OTK38" s="36"/>
      <c r="OTL38" s="36"/>
      <c r="OTM38" s="36"/>
      <c r="OTN38" s="36"/>
      <c r="OTO38" s="36"/>
      <c r="OTP38" s="36"/>
      <c r="OTQ38" s="36"/>
      <c r="OTR38" s="36"/>
      <c r="OTS38" s="36"/>
      <c r="OTT38" s="36"/>
      <c r="OTU38" s="36"/>
      <c r="OTV38" s="36"/>
      <c r="OTW38" s="36"/>
      <c r="OTX38" s="36"/>
      <c r="OTY38" s="36"/>
      <c r="OTZ38" s="36"/>
      <c r="OUA38" s="36"/>
      <c r="OUB38" s="36"/>
      <c r="OUC38" s="36"/>
      <c r="OUD38" s="36"/>
      <c r="OUE38" s="36"/>
      <c r="OUF38" s="36"/>
      <c r="OUG38" s="36"/>
      <c r="OUH38" s="36"/>
      <c r="OUI38" s="36"/>
      <c r="OUJ38" s="36"/>
      <c r="OUK38" s="36"/>
      <c r="OUL38" s="36"/>
      <c r="OUM38" s="36"/>
      <c r="OUN38" s="36"/>
      <c r="OUO38" s="36"/>
      <c r="OUP38" s="36"/>
      <c r="OUQ38" s="36"/>
      <c r="OUR38" s="36"/>
      <c r="OUS38" s="36"/>
      <c r="OUT38" s="36"/>
      <c r="OUU38" s="36"/>
      <c r="OUV38" s="36"/>
      <c r="OUW38" s="36"/>
      <c r="OUX38" s="36"/>
      <c r="OUY38" s="36"/>
      <c r="OUZ38" s="36"/>
      <c r="OVA38" s="36"/>
      <c r="OVB38" s="36"/>
      <c r="OVC38" s="36"/>
      <c r="OVD38" s="36"/>
      <c r="OVE38" s="36"/>
      <c r="OVF38" s="36"/>
      <c r="OVG38" s="36"/>
      <c r="OVH38" s="36"/>
      <c r="OVI38" s="36"/>
      <c r="OVJ38" s="36"/>
      <c r="OVK38" s="36"/>
      <c r="OVL38" s="36"/>
      <c r="OVM38" s="36"/>
      <c r="OVN38" s="36"/>
      <c r="OVO38" s="36"/>
      <c r="OVP38" s="36"/>
      <c r="OVQ38" s="36"/>
      <c r="OVR38" s="36"/>
      <c r="OVS38" s="36"/>
      <c r="OVT38" s="36"/>
      <c r="OVU38" s="36"/>
      <c r="OVV38" s="36"/>
      <c r="OVW38" s="36"/>
      <c r="OVX38" s="36"/>
      <c r="OVY38" s="36"/>
      <c r="OVZ38" s="36"/>
      <c r="OWA38" s="36"/>
      <c r="OWB38" s="36"/>
      <c r="OWC38" s="36"/>
      <c r="OWD38" s="36"/>
      <c r="OWE38" s="36"/>
      <c r="OWF38" s="36"/>
      <c r="OWG38" s="36"/>
      <c r="OWH38" s="36"/>
      <c r="OWI38" s="36"/>
      <c r="OWJ38" s="36"/>
      <c r="OWK38" s="36"/>
      <c r="OWL38" s="36"/>
      <c r="OWM38" s="36"/>
      <c r="OWN38" s="36"/>
      <c r="OWO38" s="36"/>
      <c r="OWP38" s="36"/>
      <c r="OWQ38" s="36"/>
      <c r="OWR38" s="36"/>
      <c r="OWS38" s="36"/>
      <c r="OWT38" s="36"/>
      <c r="OWU38" s="36"/>
      <c r="OWV38" s="36"/>
      <c r="OWW38" s="36"/>
      <c r="OWX38" s="36"/>
      <c r="OWY38" s="36"/>
      <c r="OWZ38" s="36"/>
      <c r="OXA38" s="36"/>
      <c r="OXB38" s="36"/>
      <c r="OXC38" s="36"/>
      <c r="OXD38" s="36"/>
      <c r="OXE38" s="36"/>
      <c r="OXF38" s="36"/>
      <c r="OXG38" s="36"/>
      <c r="OXH38" s="36"/>
      <c r="OXI38" s="36"/>
      <c r="OXJ38" s="36"/>
      <c r="OXK38" s="36"/>
      <c r="OXL38" s="36"/>
      <c r="OXM38" s="36"/>
      <c r="OXN38" s="36"/>
      <c r="OXO38" s="36"/>
      <c r="OXP38" s="36"/>
      <c r="OXQ38" s="36"/>
      <c r="OXR38" s="36"/>
      <c r="OXS38" s="36"/>
      <c r="OXT38" s="36"/>
      <c r="OXU38" s="36"/>
      <c r="OXV38" s="36"/>
      <c r="OXW38" s="36"/>
      <c r="OXX38" s="36"/>
      <c r="OXY38" s="36"/>
      <c r="OXZ38" s="36"/>
      <c r="OYA38" s="36"/>
      <c r="OYB38" s="36"/>
      <c r="OYC38" s="36"/>
      <c r="OYD38" s="36"/>
      <c r="OYE38" s="36"/>
      <c r="OYF38" s="36"/>
      <c r="OYG38" s="36"/>
      <c r="OYH38" s="36"/>
      <c r="OYI38" s="36"/>
      <c r="OYJ38" s="36"/>
      <c r="OYK38" s="36"/>
      <c r="OYL38" s="36"/>
      <c r="OYM38" s="36"/>
      <c r="OYN38" s="36"/>
      <c r="OYO38" s="36"/>
      <c r="OYP38" s="36"/>
      <c r="OYQ38" s="36"/>
      <c r="OYR38" s="36"/>
      <c r="OYS38" s="36"/>
      <c r="OYT38" s="36"/>
      <c r="OYU38" s="36"/>
      <c r="OYV38" s="36"/>
      <c r="OYW38" s="36"/>
      <c r="OYX38" s="36"/>
      <c r="OYY38" s="36"/>
      <c r="OYZ38" s="36"/>
      <c r="OZA38" s="36"/>
      <c r="OZB38" s="36"/>
      <c r="OZC38" s="36"/>
      <c r="OZD38" s="36"/>
      <c r="OZE38" s="36"/>
      <c r="OZF38" s="36"/>
      <c r="OZG38" s="36"/>
      <c r="OZH38" s="36"/>
      <c r="OZI38" s="36"/>
      <c r="OZJ38" s="36"/>
      <c r="OZK38" s="36"/>
      <c r="OZL38" s="36"/>
      <c r="OZM38" s="36"/>
      <c r="OZN38" s="36"/>
      <c r="OZO38" s="36"/>
      <c r="OZP38" s="36"/>
      <c r="OZQ38" s="36"/>
      <c r="OZR38" s="36"/>
      <c r="OZS38" s="36"/>
      <c r="OZT38" s="36"/>
      <c r="OZU38" s="36"/>
      <c r="OZV38" s="36"/>
      <c r="OZW38" s="36"/>
      <c r="OZX38" s="36"/>
      <c r="OZY38" s="36"/>
      <c r="OZZ38" s="36"/>
      <c r="PAA38" s="36"/>
      <c r="PAB38" s="36"/>
      <c r="PAC38" s="36"/>
      <c r="PAD38" s="36"/>
      <c r="PAE38" s="36"/>
      <c r="PAF38" s="36"/>
      <c r="PAG38" s="36"/>
      <c r="PAH38" s="36"/>
      <c r="PAI38" s="36"/>
      <c r="PAJ38" s="36"/>
      <c r="PAK38" s="36"/>
      <c r="PAL38" s="36"/>
      <c r="PAM38" s="36"/>
      <c r="PAN38" s="36"/>
      <c r="PAO38" s="36"/>
      <c r="PAP38" s="36"/>
      <c r="PAQ38" s="36"/>
      <c r="PAR38" s="36"/>
      <c r="PAS38" s="36"/>
      <c r="PAT38" s="36"/>
      <c r="PAU38" s="36"/>
      <c r="PAV38" s="36"/>
      <c r="PAW38" s="36"/>
      <c r="PAX38" s="36"/>
      <c r="PAY38" s="36"/>
      <c r="PAZ38" s="36"/>
      <c r="PBA38" s="36"/>
      <c r="PBB38" s="36"/>
      <c r="PBC38" s="36"/>
      <c r="PBD38" s="36"/>
      <c r="PBE38" s="36"/>
      <c r="PBF38" s="36"/>
      <c r="PBG38" s="36"/>
      <c r="PBH38" s="36"/>
      <c r="PBI38" s="36"/>
      <c r="PBJ38" s="36"/>
      <c r="PBK38" s="36"/>
      <c r="PBL38" s="36"/>
      <c r="PBM38" s="36"/>
      <c r="PBN38" s="36"/>
      <c r="PBO38" s="36"/>
      <c r="PBP38" s="36"/>
      <c r="PBQ38" s="36"/>
      <c r="PBR38" s="36"/>
      <c r="PBS38" s="36"/>
      <c r="PBT38" s="36"/>
      <c r="PBU38" s="36"/>
      <c r="PBV38" s="36"/>
      <c r="PBW38" s="36"/>
      <c r="PBX38" s="36"/>
      <c r="PBY38" s="36"/>
      <c r="PBZ38" s="36"/>
      <c r="PCA38" s="36"/>
      <c r="PCB38" s="36"/>
      <c r="PCC38" s="36"/>
      <c r="PCD38" s="36"/>
      <c r="PCE38" s="36"/>
      <c r="PCF38" s="36"/>
      <c r="PCG38" s="36"/>
      <c r="PCH38" s="36"/>
      <c r="PCI38" s="36"/>
      <c r="PCJ38" s="36"/>
      <c r="PCK38" s="36"/>
      <c r="PCL38" s="36"/>
      <c r="PCM38" s="36"/>
      <c r="PCN38" s="36"/>
      <c r="PCO38" s="36"/>
      <c r="PCP38" s="36"/>
      <c r="PCQ38" s="36"/>
      <c r="PCR38" s="36"/>
      <c r="PCS38" s="36"/>
      <c r="PCT38" s="36"/>
      <c r="PCU38" s="36"/>
      <c r="PCV38" s="36"/>
      <c r="PCW38" s="36"/>
      <c r="PCX38" s="36"/>
      <c r="PCY38" s="36"/>
      <c r="PCZ38" s="36"/>
      <c r="PDA38" s="36"/>
      <c r="PDB38" s="36"/>
      <c r="PDC38" s="36"/>
      <c r="PDD38" s="36"/>
      <c r="PDE38" s="36"/>
      <c r="PDF38" s="36"/>
      <c r="PDG38" s="36"/>
      <c r="PDH38" s="36"/>
      <c r="PDI38" s="36"/>
      <c r="PDJ38" s="36"/>
      <c r="PDK38" s="36"/>
      <c r="PDL38" s="36"/>
      <c r="PDM38" s="36"/>
      <c r="PDN38" s="36"/>
      <c r="PDO38" s="36"/>
      <c r="PDP38" s="36"/>
      <c r="PDQ38" s="36"/>
      <c r="PDR38" s="36"/>
      <c r="PDS38" s="36"/>
      <c r="PDT38" s="36"/>
      <c r="PDU38" s="36"/>
      <c r="PDV38" s="36"/>
      <c r="PDW38" s="36"/>
      <c r="PDX38" s="36"/>
      <c r="PDY38" s="36"/>
      <c r="PDZ38" s="36"/>
      <c r="PEA38" s="36"/>
      <c r="PEB38" s="36"/>
      <c r="PEC38" s="36"/>
      <c r="PED38" s="36"/>
      <c r="PEE38" s="36"/>
      <c r="PEF38" s="36"/>
      <c r="PEG38" s="36"/>
      <c r="PEH38" s="36"/>
      <c r="PEI38" s="36"/>
      <c r="PEJ38" s="36"/>
      <c r="PEK38" s="36"/>
      <c r="PEL38" s="36"/>
      <c r="PEM38" s="36"/>
      <c r="PEN38" s="36"/>
      <c r="PEO38" s="36"/>
      <c r="PEP38" s="36"/>
      <c r="PEQ38" s="36"/>
      <c r="PER38" s="36"/>
      <c r="PES38" s="36"/>
      <c r="PET38" s="36"/>
      <c r="PEU38" s="36"/>
      <c r="PEV38" s="36"/>
      <c r="PEW38" s="36"/>
      <c r="PEX38" s="36"/>
      <c r="PEY38" s="36"/>
      <c r="PEZ38" s="36"/>
      <c r="PFA38" s="36"/>
      <c r="PFB38" s="36"/>
      <c r="PFC38" s="36"/>
      <c r="PFD38" s="36"/>
      <c r="PFE38" s="36"/>
      <c r="PFF38" s="36"/>
      <c r="PFG38" s="36"/>
      <c r="PFH38" s="36"/>
      <c r="PFI38" s="36"/>
      <c r="PFJ38" s="36"/>
      <c r="PFK38" s="36"/>
      <c r="PFL38" s="36"/>
      <c r="PFM38" s="36"/>
      <c r="PFN38" s="36"/>
      <c r="PFO38" s="36"/>
      <c r="PFP38" s="36"/>
      <c r="PFQ38" s="36"/>
      <c r="PFR38" s="36"/>
      <c r="PFS38" s="36"/>
      <c r="PFT38" s="36"/>
      <c r="PFU38" s="36"/>
      <c r="PFV38" s="36"/>
      <c r="PFW38" s="36"/>
      <c r="PFX38" s="36"/>
      <c r="PFY38" s="36"/>
      <c r="PFZ38" s="36"/>
      <c r="PGA38" s="36"/>
      <c r="PGB38" s="36"/>
      <c r="PGC38" s="36"/>
      <c r="PGD38" s="36"/>
      <c r="PGE38" s="36"/>
      <c r="PGF38" s="36"/>
      <c r="PGG38" s="36"/>
      <c r="PGH38" s="36"/>
      <c r="PGI38" s="36"/>
      <c r="PGJ38" s="36"/>
      <c r="PGK38" s="36"/>
      <c r="PGL38" s="36"/>
      <c r="PGM38" s="36"/>
      <c r="PGN38" s="36"/>
      <c r="PGO38" s="36"/>
      <c r="PGP38" s="36"/>
      <c r="PGQ38" s="36"/>
      <c r="PGR38" s="36"/>
      <c r="PGS38" s="36"/>
      <c r="PGT38" s="36"/>
      <c r="PGU38" s="36"/>
      <c r="PGV38" s="36"/>
      <c r="PGW38" s="36"/>
      <c r="PGX38" s="36"/>
      <c r="PGY38" s="36"/>
      <c r="PGZ38" s="36"/>
      <c r="PHA38" s="36"/>
      <c r="PHB38" s="36"/>
      <c r="PHC38" s="36"/>
      <c r="PHD38" s="36"/>
      <c r="PHE38" s="36"/>
      <c r="PHF38" s="36"/>
      <c r="PHG38" s="36"/>
      <c r="PHH38" s="36"/>
      <c r="PHI38" s="36"/>
      <c r="PHJ38" s="36"/>
      <c r="PHK38" s="36"/>
      <c r="PHL38" s="36"/>
      <c r="PHM38" s="36"/>
      <c r="PHN38" s="36"/>
      <c r="PHO38" s="36"/>
      <c r="PHP38" s="36"/>
      <c r="PHQ38" s="36"/>
      <c r="PHR38" s="36"/>
      <c r="PHS38" s="36"/>
      <c r="PHT38" s="36"/>
      <c r="PHU38" s="36"/>
      <c r="PHV38" s="36"/>
      <c r="PHW38" s="36"/>
      <c r="PHX38" s="36"/>
      <c r="PHY38" s="36"/>
      <c r="PHZ38" s="36"/>
      <c r="PIA38" s="36"/>
      <c r="PIB38" s="36"/>
      <c r="PIC38" s="36"/>
      <c r="PID38" s="36"/>
      <c r="PIE38" s="36"/>
      <c r="PIF38" s="36"/>
      <c r="PIG38" s="36"/>
      <c r="PIH38" s="36"/>
      <c r="PII38" s="36"/>
      <c r="PIJ38" s="36"/>
      <c r="PIK38" s="36"/>
      <c r="PIL38" s="36"/>
      <c r="PIM38" s="36"/>
      <c r="PIN38" s="36"/>
      <c r="PIO38" s="36"/>
      <c r="PIP38" s="36"/>
      <c r="PIQ38" s="36"/>
      <c r="PIR38" s="36"/>
      <c r="PIS38" s="36"/>
      <c r="PIT38" s="36"/>
      <c r="PIU38" s="36"/>
      <c r="PIV38" s="36"/>
      <c r="PIW38" s="36"/>
      <c r="PIX38" s="36"/>
      <c r="PIY38" s="36"/>
      <c r="PIZ38" s="36"/>
      <c r="PJA38" s="36"/>
      <c r="PJB38" s="36"/>
      <c r="PJC38" s="36"/>
      <c r="PJD38" s="36"/>
      <c r="PJE38" s="36"/>
      <c r="PJF38" s="36"/>
      <c r="PJG38" s="36"/>
      <c r="PJH38" s="36"/>
      <c r="PJI38" s="36"/>
      <c r="PJJ38" s="36"/>
      <c r="PJK38" s="36"/>
      <c r="PJL38" s="36"/>
      <c r="PJM38" s="36"/>
      <c r="PJN38" s="36"/>
      <c r="PJO38" s="36"/>
      <c r="PJP38" s="36"/>
      <c r="PJQ38" s="36"/>
      <c r="PJR38" s="36"/>
      <c r="PJS38" s="36"/>
      <c r="PJT38" s="36"/>
      <c r="PJU38" s="36"/>
      <c r="PJV38" s="36"/>
      <c r="PJW38" s="36"/>
      <c r="PJX38" s="36"/>
      <c r="PJY38" s="36"/>
      <c r="PJZ38" s="36"/>
      <c r="PKA38" s="36"/>
      <c r="PKB38" s="36"/>
      <c r="PKC38" s="36"/>
      <c r="PKD38" s="36"/>
      <c r="PKE38" s="36"/>
      <c r="PKF38" s="36"/>
      <c r="PKG38" s="36"/>
      <c r="PKH38" s="36"/>
      <c r="PKI38" s="36"/>
      <c r="PKJ38" s="36"/>
      <c r="PKK38" s="36"/>
      <c r="PKL38" s="36"/>
      <c r="PKM38" s="36"/>
      <c r="PKN38" s="36"/>
      <c r="PKO38" s="36"/>
      <c r="PKP38" s="36"/>
      <c r="PKQ38" s="36"/>
      <c r="PKR38" s="36"/>
      <c r="PKS38" s="36"/>
      <c r="PKT38" s="36"/>
      <c r="PKU38" s="36"/>
      <c r="PKV38" s="36"/>
      <c r="PKW38" s="36"/>
      <c r="PKX38" s="36"/>
      <c r="PKY38" s="36"/>
      <c r="PKZ38" s="36"/>
      <c r="PLA38" s="36"/>
      <c r="PLB38" s="36"/>
      <c r="PLC38" s="36"/>
      <c r="PLD38" s="36"/>
      <c r="PLE38" s="36"/>
      <c r="PLF38" s="36"/>
      <c r="PLG38" s="36"/>
      <c r="PLH38" s="36"/>
      <c r="PLI38" s="36"/>
      <c r="PLJ38" s="36"/>
      <c r="PLK38" s="36"/>
      <c r="PLL38" s="36"/>
      <c r="PLM38" s="36"/>
      <c r="PLN38" s="36"/>
      <c r="PLO38" s="36"/>
      <c r="PLP38" s="36"/>
      <c r="PLQ38" s="36"/>
      <c r="PLR38" s="36"/>
      <c r="PLS38" s="36"/>
      <c r="PLT38" s="36"/>
      <c r="PLU38" s="36"/>
      <c r="PLV38" s="36"/>
      <c r="PLW38" s="36"/>
      <c r="PLX38" s="36"/>
      <c r="PLY38" s="36"/>
      <c r="PLZ38" s="36"/>
      <c r="PMA38" s="36"/>
      <c r="PMB38" s="36"/>
      <c r="PMC38" s="36"/>
      <c r="PMD38" s="36"/>
      <c r="PME38" s="36"/>
      <c r="PMF38" s="36"/>
      <c r="PMG38" s="36"/>
      <c r="PMH38" s="36"/>
      <c r="PMI38" s="36"/>
      <c r="PMJ38" s="36"/>
      <c r="PMK38" s="36"/>
      <c r="PML38" s="36"/>
      <c r="PMM38" s="36"/>
      <c r="PMN38" s="36"/>
      <c r="PMO38" s="36"/>
      <c r="PMP38" s="36"/>
      <c r="PMQ38" s="36"/>
      <c r="PMR38" s="36"/>
      <c r="PMS38" s="36"/>
      <c r="PMT38" s="36"/>
      <c r="PMU38" s="36"/>
      <c r="PMV38" s="36"/>
      <c r="PMW38" s="36"/>
      <c r="PMX38" s="36"/>
      <c r="PMY38" s="36"/>
      <c r="PMZ38" s="36"/>
      <c r="PNA38" s="36"/>
      <c r="PNB38" s="36"/>
      <c r="PNC38" s="36"/>
      <c r="PND38" s="36"/>
      <c r="PNE38" s="36"/>
      <c r="PNF38" s="36"/>
      <c r="PNG38" s="36"/>
      <c r="PNH38" s="36"/>
      <c r="PNI38" s="36"/>
      <c r="PNJ38" s="36"/>
      <c r="PNK38" s="36"/>
      <c r="PNL38" s="36"/>
      <c r="PNM38" s="36"/>
      <c r="PNN38" s="36"/>
      <c r="PNO38" s="36"/>
      <c r="PNP38" s="36"/>
      <c r="PNQ38" s="36"/>
      <c r="PNR38" s="36"/>
      <c r="PNS38" s="36"/>
      <c r="PNT38" s="36"/>
      <c r="PNU38" s="36"/>
      <c r="PNV38" s="36"/>
      <c r="PNW38" s="36"/>
      <c r="PNX38" s="36"/>
      <c r="PNY38" s="36"/>
      <c r="PNZ38" s="36"/>
      <c r="POA38" s="36"/>
      <c r="POB38" s="36"/>
      <c r="POC38" s="36"/>
      <c r="POD38" s="36"/>
      <c r="POE38" s="36"/>
      <c r="POF38" s="36"/>
      <c r="POG38" s="36"/>
      <c r="POH38" s="36"/>
      <c r="POI38" s="36"/>
      <c r="POJ38" s="36"/>
      <c r="POK38" s="36"/>
      <c r="POL38" s="36"/>
      <c r="POM38" s="36"/>
      <c r="PON38" s="36"/>
      <c r="POO38" s="36"/>
      <c r="POP38" s="36"/>
      <c r="POQ38" s="36"/>
      <c r="POR38" s="36"/>
      <c r="POS38" s="36"/>
      <c r="POT38" s="36"/>
      <c r="POU38" s="36"/>
      <c r="POV38" s="36"/>
      <c r="POW38" s="36"/>
      <c r="POX38" s="36"/>
      <c r="POY38" s="36"/>
      <c r="POZ38" s="36"/>
      <c r="PPA38" s="36"/>
      <c r="PPB38" s="36"/>
      <c r="PPC38" s="36"/>
      <c r="PPD38" s="36"/>
      <c r="PPE38" s="36"/>
      <c r="PPF38" s="36"/>
      <c r="PPG38" s="36"/>
      <c r="PPH38" s="36"/>
      <c r="PPI38" s="36"/>
      <c r="PPJ38" s="36"/>
      <c r="PPK38" s="36"/>
      <c r="PPL38" s="36"/>
      <c r="PPM38" s="36"/>
      <c r="PPN38" s="36"/>
      <c r="PPO38" s="36"/>
      <c r="PPP38" s="36"/>
      <c r="PPQ38" s="36"/>
      <c r="PPR38" s="36"/>
      <c r="PPS38" s="36"/>
      <c r="PPT38" s="36"/>
      <c r="PPU38" s="36"/>
      <c r="PPV38" s="36"/>
      <c r="PPW38" s="36"/>
      <c r="PPX38" s="36"/>
      <c r="PPY38" s="36"/>
      <c r="PPZ38" s="36"/>
      <c r="PQA38" s="36"/>
      <c r="PQB38" s="36"/>
      <c r="PQC38" s="36"/>
      <c r="PQD38" s="36"/>
      <c r="PQE38" s="36"/>
      <c r="PQF38" s="36"/>
      <c r="PQG38" s="36"/>
      <c r="PQH38" s="36"/>
      <c r="PQI38" s="36"/>
      <c r="PQJ38" s="36"/>
      <c r="PQK38" s="36"/>
      <c r="PQL38" s="36"/>
      <c r="PQM38" s="36"/>
      <c r="PQN38" s="36"/>
      <c r="PQO38" s="36"/>
      <c r="PQP38" s="36"/>
      <c r="PQQ38" s="36"/>
      <c r="PQR38" s="36"/>
      <c r="PQS38" s="36"/>
      <c r="PQT38" s="36"/>
      <c r="PQU38" s="36"/>
      <c r="PQV38" s="36"/>
      <c r="PQW38" s="36"/>
      <c r="PQX38" s="36"/>
      <c r="PQY38" s="36"/>
      <c r="PQZ38" s="36"/>
      <c r="PRA38" s="36"/>
      <c r="PRB38" s="36"/>
      <c r="PRC38" s="36"/>
      <c r="PRD38" s="36"/>
      <c r="PRE38" s="36"/>
      <c r="PRF38" s="36"/>
      <c r="PRG38" s="36"/>
      <c r="PRH38" s="36"/>
      <c r="PRI38" s="36"/>
      <c r="PRJ38" s="36"/>
      <c r="PRK38" s="36"/>
      <c r="PRL38" s="36"/>
      <c r="PRM38" s="36"/>
      <c r="PRN38" s="36"/>
      <c r="PRO38" s="36"/>
      <c r="PRP38" s="36"/>
      <c r="PRQ38" s="36"/>
      <c r="PRR38" s="36"/>
      <c r="PRS38" s="36"/>
      <c r="PRT38" s="36"/>
      <c r="PRU38" s="36"/>
      <c r="PRV38" s="36"/>
      <c r="PRW38" s="36"/>
      <c r="PRX38" s="36"/>
      <c r="PRY38" s="36"/>
      <c r="PRZ38" s="36"/>
      <c r="PSA38" s="36"/>
      <c r="PSB38" s="36"/>
      <c r="PSC38" s="36"/>
      <c r="PSD38" s="36"/>
      <c r="PSE38" s="36"/>
      <c r="PSF38" s="36"/>
      <c r="PSG38" s="36"/>
      <c r="PSH38" s="36"/>
      <c r="PSI38" s="36"/>
      <c r="PSJ38" s="36"/>
      <c r="PSK38" s="36"/>
      <c r="PSL38" s="36"/>
      <c r="PSM38" s="36"/>
      <c r="PSN38" s="36"/>
      <c r="PSO38" s="36"/>
      <c r="PSP38" s="36"/>
      <c r="PSQ38" s="36"/>
      <c r="PSR38" s="36"/>
      <c r="PSS38" s="36"/>
      <c r="PST38" s="36"/>
      <c r="PSU38" s="36"/>
      <c r="PSV38" s="36"/>
      <c r="PSW38" s="36"/>
      <c r="PSX38" s="36"/>
      <c r="PSY38" s="36"/>
      <c r="PSZ38" s="36"/>
      <c r="PTA38" s="36"/>
      <c r="PTB38" s="36"/>
      <c r="PTC38" s="36"/>
      <c r="PTD38" s="36"/>
      <c r="PTE38" s="36"/>
      <c r="PTF38" s="36"/>
      <c r="PTG38" s="36"/>
      <c r="PTH38" s="36"/>
      <c r="PTI38" s="36"/>
      <c r="PTJ38" s="36"/>
      <c r="PTK38" s="36"/>
      <c r="PTL38" s="36"/>
      <c r="PTM38" s="36"/>
      <c r="PTN38" s="36"/>
      <c r="PTO38" s="36"/>
      <c r="PTP38" s="36"/>
      <c r="PTQ38" s="36"/>
      <c r="PTR38" s="36"/>
      <c r="PTS38" s="36"/>
      <c r="PTT38" s="36"/>
      <c r="PTU38" s="36"/>
      <c r="PTV38" s="36"/>
      <c r="PTW38" s="36"/>
      <c r="PTX38" s="36"/>
      <c r="PTY38" s="36"/>
      <c r="PTZ38" s="36"/>
      <c r="PUA38" s="36"/>
      <c r="PUB38" s="36"/>
      <c r="PUC38" s="36"/>
      <c r="PUD38" s="36"/>
      <c r="PUE38" s="36"/>
      <c r="PUF38" s="36"/>
      <c r="PUG38" s="36"/>
      <c r="PUH38" s="36"/>
      <c r="PUI38" s="36"/>
      <c r="PUJ38" s="36"/>
      <c r="PUK38" s="36"/>
      <c r="PUL38" s="36"/>
      <c r="PUM38" s="36"/>
      <c r="PUN38" s="36"/>
      <c r="PUO38" s="36"/>
      <c r="PUP38" s="36"/>
      <c r="PUQ38" s="36"/>
      <c r="PUR38" s="36"/>
      <c r="PUS38" s="36"/>
      <c r="PUT38" s="36"/>
      <c r="PUU38" s="36"/>
      <c r="PUV38" s="36"/>
      <c r="PUW38" s="36"/>
      <c r="PUX38" s="36"/>
      <c r="PUY38" s="36"/>
      <c r="PUZ38" s="36"/>
      <c r="PVA38" s="36"/>
      <c r="PVB38" s="36"/>
      <c r="PVC38" s="36"/>
      <c r="PVD38" s="36"/>
      <c r="PVE38" s="36"/>
      <c r="PVF38" s="36"/>
      <c r="PVG38" s="36"/>
      <c r="PVH38" s="36"/>
      <c r="PVI38" s="36"/>
      <c r="PVJ38" s="36"/>
      <c r="PVK38" s="36"/>
      <c r="PVL38" s="36"/>
      <c r="PVM38" s="36"/>
      <c r="PVN38" s="36"/>
      <c r="PVO38" s="36"/>
      <c r="PVP38" s="36"/>
      <c r="PVQ38" s="36"/>
      <c r="PVR38" s="36"/>
      <c r="PVS38" s="36"/>
      <c r="PVT38" s="36"/>
      <c r="PVU38" s="36"/>
      <c r="PVV38" s="36"/>
      <c r="PVW38" s="36"/>
      <c r="PVX38" s="36"/>
      <c r="PVY38" s="36"/>
      <c r="PVZ38" s="36"/>
      <c r="PWA38" s="36"/>
      <c r="PWB38" s="36"/>
      <c r="PWC38" s="36"/>
      <c r="PWD38" s="36"/>
      <c r="PWE38" s="36"/>
      <c r="PWF38" s="36"/>
      <c r="PWG38" s="36"/>
      <c r="PWH38" s="36"/>
      <c r="PWI38" s="36"/>
      <c r="PWJ38" s="36"/>
      <c r="PWK38" s="36"/>
      <c r="PWL38" s="36"/>
      <c r="PWM38" s="36"/>
      <c r="PWN38" s="36"/>
      <c r="PWO38" s="36"/>
      <c r="PWP38" s="36"/>
      <c r="PWQ38" s="36"/>
      <c r="PWR38" s="36"/>
      <c r="PWS38" s="36"/>
      <c r="PWT38" s="36"/>
      <c r="PWU38" s="36"/>
      <c r="PWV38" s="36"/>
      <c r="PWW38" s="36"/>
      <c r="PWX38" s="36"/>
      <c r="PWY38" s="36"/>
      <c r="PWZ38" s="36"/>
      <c r="PXA38" s="36"/>
      <c r="PXB38" s="36"/>
      <c r="PXC38" s="36"/>
      <c r="PXD38" s="36"/>
      <c r="PXE38" s="36"/>
      <c r="PXF38" s="36"/>
      <c r="PXG38" s="36"/>
      <c r="PXH38" s="36"/>
      <c r="PXI38" s="36"/>
      <c r="PXJ38" s="36"/>
      <c r="PXK38" s="36"/>
      <c r="PXL38" s="36"/>
      <c r="PXM38" s="36"/>
      <c r="PXN38" s="36"/>
      <c r="PXO38" s="36"/>
      <c r="PXP38" s="36"/>
      <c r="PXQ38" s="36"/>
      <c r="PXR38" s="36"/>
      <c r="PXS38" s="36"/>
      <c r="PXT38" s="36"/>
      <c r="PXU38" s="36"/>
      <c r="PXV38" s="36"/>
      <c r="PXW38" s="36"/>
      <c r="PXX38" s="36"/>
      <c r="PXY38" s="36"/>
      <c r="PXZ38" s="36"/>
      <c r="PYA38" s="36"/>
      <c r="PYB38" s="36"/>
      <c r="PYC38" s="36"/>
      <c r="PYD38" s="36"/>
      <c r="PYE38" s="36"/>
      <c r="PYF38" s="36"/>
      <c r="PYG38" s="36"/>
      <c r="PYH38" s="36"/>
      <c r="PYI38" s="36"/>
      <c r="PYJ38" s="36"/>
      <c r="PYK38" s="36"/>
      <c r="PYL38" s="36"/>
      <c r="PYM38" s="36"/>
      <c r="PYN38" s="36"/>
      <c r="PYO38" s="36"/>
      <c r="PYP38" s="36"/>
      <c r="PYQ38" s="36"/>
      <c r="PYR38" s="36"/>
      <c r="PYS38" s="36"/>
      <c r="PYT38" s="36"/>
      <c r="PYU38" s="36"/>
      <c r="PYV38" s="36"/>
      <c r="PYW38" s="36"/>
      <c r="PYX38" s="36"/>
      <c r="PYY38" s="36"/>
      <c r="PYZ38" s="36"/>
      <c r="PZA38" s="36"/>
      <c r="PZB38" s="36"/>
      <c r="PZC38" s="36"/>
      <c r="PZD38" s="36"/>
      <c r="PZE38" s="36"/>
      <c r="PZF38" s="36"/>
      <c r="PZG38" s="36"/>
      <c r="PZH38" s="36"/>
      <c r="PZI38" s="36"/>
      <c r="PZJ38" s="36"/>
      <c r="PZK38" s="36"/>
      <c r="PZL38" s="36"/>
      <c r="PZM38" s="36"/>
      <c r="PZN38" s="36"/>
      <c r="PZO38" s="36"/>
      <c r="PZP38" s="36"/>
      <c r="PZQ38" s="36"/>
      <c r="PZR38" s="36"/>
      <c r="PZS38" s="36"/>
      <c r="PZT38" s="36"/>
      <c r="PZU38" s="36"/>
      <c r="PZV38" s="36"/>
      <c r="PZW38" s="36"/>
      <c r="PZX38" s="36"/>
      <c r="PZY38" s="36"/>
      <c r="PZZ38" s="36"/>
      <c r="QAA38" s="36"/>
      <c r="QAB38" s="36"/>
      <c r="QAC38" s="36"/>
      <c r="QAD38" s="36"/>
      <c r="QAE38" s="36"/>
      <c r="QAF38" s="36"/>
      <c r="QAG38" s="36"/>
      <c r="QAH38" s="36"/>
      <c r="QAI38" s="36"/>
      <c r="QAJ38" s="36"/>
      <c r="QAK38" s="36"/>
      <c r="QAL38" s="36"/>
      <c r="QAM38" s="36"/>
      <c r="QAN38" s="36"/>
      <c r="QAO38" s="36"/>
      <c r="QAP38" s="36"/>
      <c r="QAQ38" s="36"/>
      <c r="QAR38" s="36"/>
      <c r="QAS38" s="36"/>
      <c r="QAT38" s="36"/>
      <c r="QAU38" s="36"/>
      <c r="QAV38" s="36"/>
      <c r="QAW38" s="36"/>
      <c r="QAX38" s="36"/>
      <c r="QAY38" s="36"/>
      <c r="QAZ38" s="36"/>
      <c r="QBA38" s="36"/>
      <c r="QBB38" s="36"/>
      <c r="QBC38" s="36"/>
      <c r="QBD38" s="36"/>
      <c r="QBE38" s="36"/>
      <c r="QBF38" s="36"/>
      <c r="QBG38" s="36"/>
      <c r="QBH38" s="36"/>
      <c r="QBI38" s="36"/>
      <c r="QBJ38" s="36"/>
      <c r="QBK38" s="36"/>
      <c r="QBL38" s="36"/>
      <c r="QBM38" s="36"/>
      <c r="QBN38" s="36"/>
      <c r="QBO38" s="36"/>
      <c r="QBP38" s="36"/>
      <c r="QBQ38" s="36"/>
      <c r="QBR38" s="36"/>
      <c r="QBS38" s="36"/>
      <c r="QBT38" s="36"/>
      <c r="QBU38" s="36"/>
      <c r="QBV38" s="36"/>
      <c r="QBW38" s="36"/>
      <c r="QBX38" s="36"/>
      <c r="QBY38" s="36"/>
      <c r="QBZ38" s="36"/>
      <c r="QCA38" s="36"/>
      <c r="QCB38" s="36"/>
      <c r="QCC38" s="36"/>
      <c r="QCD38" s="36"/>
      <c r="QCE38" s="36"/>
      <c r="QCF38" s="36"/>
      <c r="QCG38" s="36"/>
      <c r="QCH38" s="36"/>
      <c r="QCI38" s="36"/>
      <c r="QCJ38" s="36"/>
      <c r="QCK38" s="36"/>
      <c r="QCL38" s="36"/>
      <c r="QCM38" s="36"/>
      <c r="QCN38" s="36"/>
      <c r="QCO38" s="36"/>
      <c r="QCP38" s="36"/>
      <c r="QCQ38" s="36"/>
      <c r="QCR38" s="36"/>
      <c r="QCS38" s="36"/>
      <c r="QCT38" s="36"/>
      <c r="QCU38" s="36"/>
      <c r="QCV38" s="36"/>
      <c r="QCW38" s="36"/>
      <c r="QCX38" s="36"/>
      <c r="QCY38" s="36"/>
      <c r="QCZ38" s="36"/>
      <c r="QDA38" s="36"/>
      <c r="QDB38" s="36"/>
      <c r="QDC38" s="36"/>
      <c r="QDD38" s="36"/>
      <c r="QDE38" s="36"/>
      <c r="QDF38" s="36"/>
      <c r="QDG38" s="36"/>
      <c r="QDH38" s="36"/>
      <c r="QDI38" s="36"/>
      <c r="QDJ38" s="36"/>
      <c r="QDK38" s="36"/>
      <c r="QDL38" s="36"/>
      <c r="QDM38" s="36"/>
      <c r="QDN38" s="36"/>
      <c r="QDO38" s="36"/>
      <c r="QDP38" s="36"/>
      <c r="QDQ38" s="36"/>
      <c r="QDR38" s="36"/>
      <c r="QDS38" s="36"/>
      <c r="QDT38" s="36"/>
      <c r="QDU38" s="36"/>
      <c r="QDV38" s="36"/>
      <c r="QDW38" s="36"/>
      <c r="QDX38" s="36"/>
      <c r="QDY38" s="36"/>
      <c r="QDZ38" s="36"/>
      <c r="QEA38" s="36"/>
      <c r="QEB38" s="36"/>
      <c r="QEC38" s="36"/>
      <c r="QED38" s="36"/>
      <c r="QEE38" s="36"/>
      <c r="QEF38" s="36"/>
      <c r="QEG38" s="36"/>
      <c r="QEH38" s="36"/>
      <c r="QEI38" s="36"/>
      <c r="QEJ38" s="36"/>
      <c r="QEK38" s="36"/>
      <c r="QEL38" s="36"/>
      <c r="QEM38" s="36"/>
      <c r="QEN38" s="36"/>
      <c r="QEO38" s="36"/>
      <c r="QEP38" s="36"/>
      <c r="QEQ38" s="36"/>
      <c r="QER38" s="36"/>
      <c r="QES38" s="36"/>
      <c r="QET38" s="36"/>
      <c r="QEU38" s="36"/>
      <c r="QEV38" s="36"/>
      <c r="QEW38" s="36"/>
      <c r="QEX38" s="36"/>
      <c r="QEY38" s="36"/>
      <c r="QEZ38" s="36"/>
      <c r="QFA38" s="36"/>
      <c r="QFB38" s="36"/>
      <c r="QFC38" s="36"/>
      <c r="QFD38" s="36"/>
      <c r="QFE38" s="36"/>
      <c r="QFF38" s="36"/>
      <c r="QFG38" s="36"/>
      <c r="QFH38" s="36"/>
      <c r="QFI38" s="36"/>
      <c r="QFJ38" s="36"/>
      <c r="QFK38" s="36"/>
      <c r="QFL38" s="36"/>
      <c r="QFM38" s="36"/>
      <c r="QFN38" s="36"/>
      <c r="QFO38" s="36"/>
      <c r="QFP38" s="36"/>
      <c r="QFQ38" s="36"/>
      <c r="QFR38" s="36"/>
      <c r="QFS38" s="36"/>
      <c r="QFT38" s="36"/>
      <c r="QFU38" s="36"/>
      <c r="QFV38" s="36"/>
      <c r="QFW38" s="36"/>
      <c r="QFX38" s="36"/>
      <c r="QFY38" s="36"/>
      <c r="QFZ38" s="36"/>
      <c r="QGA38" s="36"/>
      <c r="QGB38" s="36"/>
      <c r="QGC38" s="36"/>
      <c r="QGD38" s="36"/>
      <c r="QGE38" s="36"/>
      <c r="QGF38" s="36"/>
      <c r="QGG38" s="36"/>
      <c r="QGH38" s="36"/>
      <c r="QGI38" s="36"/>
      <c r="QGJ38" s="36"/>
      <c r="QGK38" s="36"/>
      <c r="QGL38" s="36"/>
      <c r="QGM38" s="36"/>
      <c r="QGN38" s="36"/>
      <c r="QGO38" s="36"/>
      <c r="QGP38" s="36"/>
      <c r="QGQ38" s="36"/>
      <c r="QGR38" s="36"/>
      <c r="QGS38" s="36"/>
      <c r="QGT38" s="36"/>
      <c r="QGU38" s="36"/>
      <c r="QGV38" s="36"/>
      <c r="QGW38" s="36"/>
      <c r="QGX38" s="36"/>
      <c r="QGY38" s="36"/>
      <c r="QGZ38" s="36"/>
      <c r="QHA38" s="36"/>
      <c r="QHB38" s="36"/>
      <c r="QHC38" s="36"/>
      <c r="QHD38" s="36"/>
      <c r="QHE38" s="36"/>
      <c r="QHF38" s="36"/>
      <c r="QHG38" s="36"/>
      <c r="QHH38" s="36"/>
      <c r="QHI38" s="36"/>
      <c r="QHJ38" s="36"/>
      <c r="QHK38" s="36"/>
      <c r="QHL38" s="36"/>
      <c r="QHM38" s="36"/>
      <c r="QHN38" s="36"/>
      <c r="QHO38" s="36"/>
      <c r="QHP38" s="36"/>
      <c r="QHQ38" s="36"/>
      <c r="QHR38" s="36"/>
      <c r="QHS38" s="36"/>
      <c r="QHT38" s="36"/>
      <c r="QHU38" s="36"/>
      <c r="QHV38" s="36"/>
      <c r="QHW38" s="36"/>
      <c r="QHX38" s="36"/>
      <c r="QHY38" s="36"/>
      <c r="QHZ38" s="36"/>
      <c r="QIA38" s="36"/>
      <c r="QIB38" s="36"/>
      <c r="QIC38" s="36"/>
      <c r="QID38" s="36"/>
      <c r="QIE38" s="36"/>
      <c r="QIF38" s="36"/>
      <c r="QIG38" s="36"/>
      <c r="QIH38" s="36"/>
      <c r="QII38" s="36"/>
      <c r="QIJ38" s="36"/>
      <c r="QIK38" s="36"/>
      <c r="QIL38" s="36"/>
      <c r="QIM38" s="36"/>
      <c r="QIN38" s="36"/>
      <c r="QIO38" s="36"/>
      <c r="QIP38" s="36"/>
      <c r="QIQ38" s="36"/>
      <c r="QIR38" s="36"/>
      <c r="QIS38" s="36"/>
      <c r="QIT38" s="36"/>
      <c r="QIU38" s="36"/>
      <c r="QIV38" s="36"/>
      <c r="QIW38" s="36"/>
      <c r="QIX38" s="36"/>
      <c r="QIY38" s="36"/>
      <c r="QIZ38" s="36"/>
      <c r="QJA38" s="36"/>
      <c r="QJB38" s="36"/>
      <c r="QJC38" s="36"/>
      <c r="QJD38" s="36"/>
      <c r="QJE38" s="36"/>
      <c r="QJF38" s="36"/>
      <c r="QJG38" s="36"/>
      <c r="QJH38" s="36"/>
      <c r="QJI38" s="36"/>
      <c r="QJJ38" s="36"/>
      <c r="QJK38" s="36"/>
      <c r="QJL38" s="36"/>
      <c r="QJM38" s="36"/>
      <c r="QJN38" s="36"/>
      <c r="QJO38" s="36"/>
      <c r="QJP38" s="36"/>
      <c r="QJQ38" s="36"/>
      <c r="QJR38" s="36"/>
      <c r="QJS38" s="36"/>
      <c r="QJT38" s="36"/>
      <c r="QJU38" s="36"/>
      <c r="QJV38" s="36"/>
      <c r="QJW38" s="36"/>
      <c r="QJX38" s="36"/>
      <c r="QJY38" s="36"/>
      <c r="QJZ38" s="36"/>
      <c r="QKA38" s="36"/>
      <c r="QKB38" s="36"/>
      <c r="QKC38" s="36"/>
      <c r="QKD38" s="36"/>
      <c r="QKE38" s="36"/>
      <c r="QKF38" s="36"/>
      <c r="QKG38" s="36"/>
      <c r="QKH38" s="36"/>
      <c r="QKI38" s="36"/>
      <c r="QKJ38" s="36"/>
      <c r="QKK38" s="36"/>
      <c r="QKL38" s="36"/>
      <c r="QKM38" s="36"/>
      <c r="QKN38" s="36"/>
      <c r="QKO38" s="36"/>
      <c r="QKP38" s="36"/>
      <c r="QKQ38" s="36"/>
      <c r="QKR38" s="36"/>
      <c r="QKS38" s="36"/>
      <c r="QKT38" s="36"/>
      <c r="QKU38" s="36"/>
      <c r="QKV38" s="36"/>
      <c r="QKW38" s="36"/>
      <c r="QKX38" s="36"/>
      <c r="QKY38" s="36"/>
      <c r="QKZ38" s="36"/>
      <c r="QLA38" s="36"/>
      <c r="QLB38" s="36"/>
      <c r="QLC38" s="36"/>
      <c r="QLD38" s="36"/>
      <c r="QLE38" s="36"/>
      <c r="QLF38" s="36"/>
      <c r="QLG38" s="36"/>
      <c r="QLH38" s="36"/>
      <c r="QLI38" s="36"/>
      <c r="QLJ38" s="36"/>
      <c r="QLK38" s="36"/>
      <c r="QLL38" s="36"/>
      <c r="QLM38" s="36"/>
      <c r="QLN38" s="36"/>
      <c r="QLO38" s="36"/>
      <c r="QLP38" s="36"/>
      <c r="QLQ38" s="36"/>
      <c r="QLR38" s="36"/>
      <c r="QLS38" s="36"/>
      <c r="QLT38" s="36"/>
      <c r="QLU38" s="36"/>
      <c r="QLV38" s="36"/>
      <c r="QLW38" s="36"/>
      <c r="QLX38" s="36"/>
      <c r="QLY38" s="36"/>
      <c r="QLZ38" s="36"/>
      <c r="QMA38" s="36"/>
      <c r="QMB38" s="36"/>
      <c r="QMC38" s="36"/>
      <c r="QMD38" s="36"/>
      <c r="QME38" s="36"/>
      <c r="QMF38" s="36"/>
      <c r="QMG38" s="36"/>
      <c r="QMH38" s="36"/>
      <c r="QMI38" s="36"/>
      <c r="QMJ38" s="36"/>
      <c r="QMK38" s="36"/>
      <c r="QML38" s="36"/>
      <c r="QMM38" s="36"/>
      <c r="QMN38" s="36"/>
      <c r="QMO38" s="36"/>
      <c r="QMP38" s="36"/>
      <c r="QMQ38" s="36"/>
      <c r="QMR38" s="36"/>
      <c r="QMS38" s="36"/>
      <c r="QMT38" s="36"/>
      <c r="QMU38" s="36"/>
      <c r="QMV38" s="36"/>
      <c r="QMW38" s="36"/>
      <c r="QMX38" s="36"/>
      <c r="QMY38" s="36"/>
      <c r="QMZ38" s="36"/>
      <c r="QNA38" s="36"/>
      <c r="QNB38" s="36"/>
      <c r="QNC38" s="36"/>
      <c r="QND38" s="36"/>
      <c r="QNE38" s="36"/>
      <c r="QNF38" s="36"/>
      <c r="QNG38" s="36"/>
      <c r="QNH38" s="36"/>
      <c r="QNI38" s="36"/>
      <c r="QNJ38" s="36"/>
      <c r="QNK38" s="36"/>
      <c r="QNL38" s="36"/>
      <c r="QNM38" s="36"/>
      <c r="QNN38" s="36"/>
      <c r="QNO38" s="36"/>
      <c r="QNP38" s="36"/>
      <c r="QNQ38" s="36"/>
      <c r="QNR38" s="36"/>
      <c r="QNS38" s="36"/>
      <c r="QNT38" s="36"/>
      <c r="QNU38" s="36"/>
      <c r="QNV38" s="36"/>
      <c r="QNW38" s="36"/>
      <c r="QNX38" s="36"/>
      <c r="QNY38" s="36"/>
      <c r="QNZ38" s="36"/>
      <c r="QOA38" s="36"/>
      <c r="QOB38" s="36"/>
      <c r="QOC38" s="36"/>
      <c r="QOD38" s="36"/>
      <c r="QOE38" s="36"/>
      <c r="QOF38" s="36"/>
      <c r="QOG38" s="36"/>
      <c r="QOH38" s="36"/>
      <c r="QOI38" s="36"/>
      <c r="QOJ38" s="36"/>
      <c r="QOK38" s="36"/>
      <c r="QOL38" s="36"/>
      <c r="QOM38" s="36"/>
      <c r="QON38" s="36"/>
      <c r="QOO38" s="36"/>
      <c r="QOP38" s="36"/>
      <c r="QOQ38" s="36"/>
      <c r="QOR38" s="36"/>
      <c r="QOS38" s="36"/>
      <c r="QOT38" s="36"/>
      <c r="QOU38" s="36"/>
      <c r="QOV38" s="36"/>
      <c r="QOW38" s="36"/>
      <c r="QOX38" s="36"/>
      <c r="QOY38" s="36"/>
      <c r="QOZ38" s="36"/>
      <c r="QPA38" s="36"/>
      <c r="QPB38" s="36"/>
      <c r="QPC38" s="36"/>
      <c r="QPD38" s="36"/>
      <c r="QPE38" s="36"/>
      <c r="QPF38" s="36"/>
      <c r="QPG38" s="36"/>
      <c r="QPH38" s="36"/>
      <c r="QPI38" s="36"/>
      <c r="QPJ38" s="36"/>
      <c r="QPK38" s="36"/>
      <c r="QPL38" s="36"/>
      <c r="QPM38" s="36"/>
      <c r="QPN38" s="36"/>
      <c r="QPO38" s="36"/>
      <c r="QPP38" s="36"/>
      <c r="QPQ38" s="36"/>
      <c r="QPR38" s="36"/>
      <c r="QPS38" s="36"/>
      <c r="QPT38" s="36"/>
      <c r="QPU38" s="36"/>
      <c r="QPV38" s="36"/>
      <c r="QPW38" s="36"/>
      <c r="QPX38" s="36"/>
      <c r="QPY38" s="36"/>
      <c r="QPZ38" s="36"/>
      <c r="QQA38" s="36"/>
      <c r="QQB38" s="36"/>
      <c r="QQC38" s="36"/>
      <c r="QQD38" s="36"/>
      <c r="QQE38" s="36"/>
      <c r="QQF38" s="36"/>
      <c r="QQG38" s="36"/>
      <c r="QQH38" s="36"/>
      <c r="QQI38" s="36"/>
      <c r="QQJ38" s="36"/>
      <c r="QQK38" s="36"/>
      <c r="QQL38" s="36"/>
      <c r="QQM38" s="36"/>
      <c r="QQN38" s="36"/>
      <c r="QQO38" s="36"/>
      <c r="QQP38" s="36"/>
      <c r="QQQ38" s="36"/>
      <c r="QQR38" s="36"/>
      <c r="QQS38" s="36"/>
      <c r="QQT38" s="36"/>
      <c r="QQU38" s="36"/>
      <c r="QQV38" s="36"/>
      <c r="QQW38" s="36"/>
      <c r="QQX38" s="36"/>
      <c r="QQY38" s="36"/>
      <c r="QQZ38" s="36"/>
      <c r="QRA38" s="36"/>
      <c r="QRB38" s="36"/>
      <c r="QRC38" s="36"/>
      <c r="QRD38" s="36"/>
      <c r="QRE38" s="36"/>
      <c r="QRF38" s="36"/>
      <c r="QRG38" s="36"/>
      <c r="QRH38" s="36"/>
      <c r="QRI38" s="36"/>
      <c r="QRJ38" s="36"/>
      <c r="QRK38" s="36"/>
      <c r="QRL38" s="36"/>
      <c r="QRM38" s="36"/>
      <c r="QRN38" s="36"/>
      <c r="QRO38" s="36"/>
      <c r="QRP38" s="36"/>
      <c r="QRQ38" s="36"/>
      <c r="QRR38" s="36"/>
      <c r="QRS38" s="36"/>
      <c r="QRT38" s="36"/>
      <c r="QRU38" s="36"/>
      <c r="QRV38" s="36"/>
      <c r="QRW38" s="36"/>
      <c r="QRX38" s="36"/>
      <c r="QRY38" s="36"/>
      <c r="QRZ38" s="36"/>
      <c r="QSA38" s="36"/>
      <c r="QSB38" s="36"/>
      <c r="QSC38" s="36"/>
      <c r="QSD38" s="36"/>
      <c r="QSE38" s="36"/>
      <c r="QSF38" s="36"/>
      <c r="QSG38" s="36"/>
      <c r="QSH38" s="36"/>
      <c r="QSI38" s="36"/>
      <c r="QSJ38" s="36"/>
      <c r="QSK38" s="36"/>
      <c r="QSL38" s="36"/>
      <c r="QSM38" s="36"/>
      <c r="QSN38" s="36"/>
      <c r="QSO38" s="36"/>
      <c r="QSP38" s="36"/>
      <c r="QSQ38" s="36"/>
      <c r="QSR38" s="36"/>
      <c r="QSS38" s="36"/>
      <c r="QST38" s="36"/>
      <c r="QSU38" s="36"/>
      <c r="QSV38" s="36"/>
      <c r="QSW38" s="36"/>
      <c r="QSX38" s="36"/>
      <c r="QSY38" s="36"/>
      <c r="QSZ38" s="36"/>
      <c r="QTA38" s="36"/>
      <c r="QTB38" s="36"/>
      <c r="QTC38" s="36"/>
      <c r="QTD38" s="36"/>
      <c r="QTE38" s="36"/>
      <c r="QTF38" s="36"/>
      <c r="QTG38" s="36"/>
      <c r="QTH38" s="36"/>
      <c r="QTI38" s="36"/>
      <c r="QTJ38" s="36"/>
      <c r="QTK38" s="36"/>
      <c r="QTL38" s="36"/>
      <c r="QTM38" s="36"/>
      <c r="QTN38" s="36"/>
      <c r="QTO38" s="36"/>
      <c r="QTP38" s="36"/>
      <c r="QTQ38" s="36"/>
      <c r="QTR38" s="36"/>
      <c r="QTS38" s="36"/>
      <c r="QTT38" s="36"/>
      <c r="QTU38" s="36"/>
      <c r="QTV38" s="36"/>
      <c r="QTW38" s="36"/>
      <c r="QTX38" s="36"/>
      <c r="QTY38" s="36"/>
      <c r="QTZ38" s="36"/>
      <c r="QUA38" s="36"/>
      <c r="QUB38" s="36"/>
      <c r="QUC38" s="36"/>
      <c r="QUD38" s="36"/>
      <c r="QUE38" s="36"/>
      <c r="QUF38" s="36"/>
      <c r="QUG38" s="36"/>
      <c r="QUH38" s="36"/>
      <c r="QUI38" s="36"/>
      <c r="QUJ38" s="36"/>
      <c r="QUK38" s="36"/>
      <c r="QUL38" s="36"/>
      <c r="QUM38" s="36"/>
      <c r="QUN38" s="36"/>
      <c r="QUO38" s="36"/>
      <c r="QUP38" s="36"/>
      <c r="QUQ38" s="36"/>
      <c r="QUR38" s="36"/>
      <c r="QUS38" s="36"/>
      <c r="QUT38" s="36"/>
      <c r="QUU38" s="36"/>
      <c r="QUV38" s="36"/>
      <c r="QUW38" s="36"/>
      <c r="QUX38" s="36"/>
      <c r="QUY38" s="36"/>
      <c r="QUZ38" s="36"/>
      <c r="QVA38" s="36"/>
      <c r="QVB38" s="36"/>
      <c r="QVC38" s="36"/>
      <c r="QVD38" s="36"/>
      <c r="QVE38" s="36"/>
      <c r="QVF38" s="36"/>
      <c r="QVG38" s="36"/>
      <c r="QVH38" s="36"/>
      <c r="QVI38" s="36"/>
      <c r="QVJ38" s="36"/>
      <c r="QVK38" s="36"/>
      <c r="QVL38" s="36"/>
      <c r="QVM38" s="36"/>
      <c r="QVN38" s="36"/>
      <c r="QVO38" s="36"/>
      <c r="QVP38" s="36"/>
      <c r="QVQ38" s="36"/>
      <c r="QVR38" s="36"/>
      <c r="QVS38" s="36"/>
      <c r="QVT38" s="36"/>
      <c r="QVU38" s="36"/>
      <c r="QVV38" s="36"/>
      <c r="QVW38" s="36"/>
      <c r="QVX38" s="36"/>
      <c r="QVY38" s="36"/>
      <c r="QVZ38" s="36"/>
      <c r="QWA38" s="36"/>
      <c r="QWB38" s="36"/>
      <c r="QWC38" s="36"/>
      <c r="QWD38" s="36"/>
      <c r="QWE38" s="36"/>
      <c r="QWF38" s="36"/>
      <c r="QWG38" s="36"/>
      <c r="QWH38" s="36"/>
      <c r="QWI38" s="36"/>
      <c r="QWJ38" s="36"/>
      <c r="QWK38" s="36"/>
      <c r="QWL38" s="36"/>
      <c r="QWM38" s="36"/>
      <c r="QWN38" s="36"/>
      <c r="QWO38" s="36"/>
      <c r="QWP38" s="36"/>
      <c r="QWQ38" s="36"/>
      <c r="QWR38" s="36"/>
      <c r="QWS38" s="36"/>
      <c r="QWT38" s="36"/>
      <c r="QWU38" s="36"/>
      <c r="QWV38" s="36"/>
      <c r="QWW38" s="36"/>
      <c r="QWX38" s="36"/>
      <c r="QWY38" s="36"/>
      <c r="QWZ38" s="36"/>
      <c r="QXA38" s="36"/>
      <c r="QXB38" s="36"/>
      <c r="QXC38" s="36"/>
      <c r="QXD38" s="36"/>
      <c r="QXE38" s="36"/>
      <c r="QXF38" s="36"/>
      <c r="QXG38" s="36"/>
      <c r="QXH38" s="36"/>
      <c r="QXI38" s="36"/>
      <c r="QXJ38" s="36"/>
      <c r="QXK38" s="36"/>
      <c r="QXL38" s="36"/>
      <c r="QXM38" s="36"/>
      <c r="QXN38" s="36"/>
      <c r="QXO38" s="36"/>
      <c r="QXP38" s="36"/>
      <c r="QXQ38" s="36"/>
      <c r="QXR38" s="36"/>
      <c r="QXS38" s="36"/>
      <c r="QXT38" s="36"/>
      <c r="QXU38" s="36"/>
      <c r="QXV38" s="36"/>
      <c r="QXW38" s="36"/>
      <c r="QXX38" s="36"/>
      <c r="QXY38" s="36"/>
      <c r="QXZ38" s="36"/>
      <c r="QYA38" s="36"/>
      <c r="QYB38" s="36"/>
      <c r="QYC38" s="36"/>
      <c r="QYD38" s="36"/>
      <c r="QYE38" s="36"/>
      <c r="QYF38" s="36"/>
      <c r="QYG38" s="36"/>
      <c r="QYH38" s="36"/>
      <c r="QYI38" s="36"/>
      <c r="QYJ38" s="36"/>
      <c r="QYK38" s="36"/>
      <c r="QYL38" s="36"/>
      <c r="QYM38" s="36"/>
      <c r="QYN38" s="36"/>
      <c r="QYO38" s="36"/>
      <c r="QYP38" s="36"/>
      <c r="QYQ38" s="36"/>
      <c r="QYR38" s="36"/>
      <c r="QYS38" s="36"/>
      <c r="QYT38" s="36"/>
      <c r="QYU38" s="36"/>
      <c r="QYV38" s="36"/>
      <c r="QYW38" s="36"/>
      <c r="QYX38" s="36"/>
      <c r="QYY38" s="36"/>
      <c r="QYZ38" s="36"/>
      <c r="QZA38" s="36"/>
      <c r="QZB38" s="36"/>
      <c r="QZC38" s="36"/>
      <c r="QZD38" s="36"/>
      <c r="QZE38" s="36"/>
      <c r="QZF38" s="36"/>
      <c r="QZG38" s="36"/>
      <c r="QZH38" s="36"/>
      <c r="QZI38" s="36"/>
      <c r="QZJ38" s="36"/>
      <c r="QZK38" s="36"/>
      <c r="QZL38" s="36"/>
      <c r="QZM38" s="36"/>
      <c r="QZN38" s="36"/>
      <c r="QZO38" s="36"/>
      <c r="QZP38" s="36"/>
      <c r="QZQ38" s="36"/>
      <c r="QZR38" s="36"/>
      <c r="QZS38" s="36"/>
      <c r="QZT38" s="36"/>
      <c r="QZU38" s="36"/>
      <c r="QZV38" s="36"/>
      <c r="QZW38" s="36"/>
      <c r="QZX38" s="36"/>
      <c r="QZY38" s="36"/>
      <c r="QZZ38" s="36"/>
      <c r="RAA38" s="36"/>
      <c r="RAB38" s="36"/>
      <c r="RAC38" s="36"/>
      <c r="RAD38" s="36"/>
      <c r="RAE38" s="36"/>
      <c r="RAF38" s="36"/>
      <c r="RAG38" s="36"/>
      <c r="RAH38" s="36"/>
      <c r="RAI38" s="36"/>
      <c r="RAJ38" s="36"/>
      <c r="RAK38" s="36"/>
      <c r="RAL38" s="36"/>
      <c r="RAM38" s="36"/>
      <c r="RAN38" s="36"/>
      <c r="RAO38" s="36"/>
      <c r="RAP38" s="36"/>
      <c r="RAQ38" s="36"/>
      <c r="RAR38" s="36"/>
      <c r="RAS38" s="36"/>
      <c r="RAT38" s="36"/>
      <c r="RAU38" s="36"/>
      <c r="RAV38" s="36"/>
      <c r="RAW38" s="36"/>
      <c r="RAX38" s="36"/>
      <c r="RAY38" s="36"/>
      <c r="RAZ38" s="36"/>
      <c r="RBA38" s="36"/>
      <c r="RBB38" s="36"/>
      <c r="RBC38" s="36"/>
      <c r="RBD38" s="36"/>
      <c r="RBE38" s="36"/>
      <c r="RBF38" s="36"/>
      <c r="RBG38" s="36"/>
      <c r="RBH38" s="36"/>
      <c r="RBI38" s="36"/>
      <c r="RBJ38" s="36"/>
      <c r="RBK38" s="36"/>
      <c r="RBL38" s="36"/>
      <c r="RBM38" s="36"/>
      <c r="RBN38" s="36"/>
      <c r="RBO38" s="36"/>
      <c r="RBP38" s="36"/>
      <c r="RBQ38" s="36"/>
      <c r="RBR38" s="36"/>
      <c r="RBS38" s="36"/>
      <c r="RBT38" s="36"/>
      <c r="RBU38" s="36"/>
      <c r="RBV38" s="36"/>
      <c r="RBW38" s="36"/>
      <c r="RBX38" s="36"/>
      <c r="RBY38" s="36"/>
      <c r="RBZ38" s="36"/>
      <c r="RCA38" s="36"/>
      <c r="RCB38" s="36"/>
      <c r="RCC38" s="36"/>
      <c r="RCD38" s="36"/>
      <c r="RCE38" s="36"/>
      <c r="RCF38" s="36"/>
      <c r="RCG38" s="36"/>
      <c r="RCH38" s="36"/>
      <c r="RCI38" s="36"/>
      <c r="RCJ38" s="36"/>
      <c r="RCK38" s="36"/>
      <c r="RCL38" s="36"/>
      <c r="RCM38" s="36"/>
      <c r="RCN38" s="36"/>
      <c r="RCO38" s="36"/>
      <c r="RCP38" s="36"/>
      <c r="RCQ38" s="36"/>
      <c r="RCR38" s="36"/>
      <c r="RCS38" s="36"/>
      <c r="RCT38" s="36"/>
      <c r="RCU38" s="36"/>
      <c r="RCV38" s="36"/>
      <c r="RCW38" s="36"/>
      <c r="RCX38" s="36"/>
      <c r="RCY38" s="36"/>
      <c r="RCZ38" s="36"/>
      <c r="RDA38" s="36"/>
      <c r="RDB38" s="36"/>
      <c r="RDC38" s="36"/>
      <c r="RDD38" s="36"/>
      <c r="RDE38" s="36"/>
      <c r="RDF38" s="36"/>
      <c r="RDG38" s="36"/>
      <c r="RDH38" s="36"/>
      <c r="RDI38" s="36"/>
      <c r="RDJ38" s="36"/>
      <c r="RDK38" s="36"/>
      <c r="RDL38" s="36"/>
      <c r="RDM38" s="36"/>
      <c r="RDN38" s="36"/>
      <c r="RDO38" s="36"/>
      <c r="RDP38" s="36"/>
      <c r="RDQ38" s="36"/>
      <c r="RDR38" s="36"/>
      <c r="RDS38" s="36"/>
      <c r="RDT38" s="36"/>
      <c r="RDU38" s="36"/>
      <c r="RDV38" s="36"/>
      <c r="RDW38" s="36"/>
      <c r="RDX38" s="36"/>
      <c r="RDY38" s="36"/>
      <c r="RDZ38" s="36"/>
      <c r="REA38" s="36"/>
      <c r="REB38" s="36"/>
      <c r="REC38" s="36"/>
      <c r="RED38" s="36"/>
      <c r="REE38" s="36"/>
      <c r="REF38" s="36"/>
      <c r="REG38" s="36"/>
      <c r="REH38" s="36"/>
      <c r="REI38" s="36"/>
      <c r="REJ38" s="36"/>
      <c r="REK38" s="36"/>
      <c r="REL38" s="36"/>
      <c r="REM38" s="36"/>
      <c r="REN38" s="36"/>
      <c r="REO38" s="36"/>
      <c r="REP38" s="36"/>
      <c r="REQ38" s="36"/>
      <c r="RER38" s="36"/>
      <c r="RES38" s="36"/>
      <c r="RET38" s="36"/>
      <c r="REU38" s="36"/>
      <c r="REV38" s="36"/>
      <c r="REW38" s="36"/>
      <c r="REX38" s="36"/>
      <c r="REY38" s="36"/>
      <c r="REZ38" s="36"/>
      <c r="RFA38" s="36"/>
      <c r="RFB38" s="36"/>
      <c r="RFC38" s="36"/>
      <c r="RFD38" s="36"/>
      <c r="RFE38" s="36"/>
      <c r="RFF38" s="36"/>
      <c r="RFG38" s="36"/>
      <c r="RFH38" s="36"/>
      <c r="RFI38" s="36"/>
      <c r="RFJ38" s="36"/>
      <c r="RFK38" s="36"/>
      <c r="RFL38" s="36"/>
      <c r="RFM38" s="36"/>
      <c r="RFN38" s="36"/>
      <c r="RFO38" s="36"/>
      <c r="RFP38" s="36"/>
      <c r="RFQ38" s="36"/>
      <c r="RFR38" s="36"/>
      <c r="RFS38" s="36"/>
      <c r="RFT38" s="36"/>
      <c r="RFU38" s="36"/>
      <c r="RFV38" s="36"/>
      <c r="RFW38" s="36"/>
      <c r="RFX38" s="36"/>
      <c r="RFY38" s="36"/>
      <c r="RFZ38" s="36"/>
      <c r="RGA38" s="36"/>
      <c r="RGB38" s="36"/>
      <c r="RGC38" s="36"/>
      <c r="RGD38" s="36"/>
      <c r="RGE38" s="36"/>
      <c r="RGF38" s="36"/>
      <c r="RGG38" s="36"/>
      <c r="RGH38" s="36"/>
      <c r="RGI38" s="36"/>
      <c r="RGJ38" s="36"/>
      <c r="RGK38" s="36"/>
      <c r="RGL38" s="36"/>
      <c r="RGM38" s="36"/>
      <c r="RGN38" s="36"/>
      <c r="RGO38" s="36"/>
      <c r="RGP38" s="36"/>
      <c r="RGQ38" s="36"/>
      <c r="RGR38" s="36"/>
      <c r="RGS38" s="36"/>
      <c r="RGT38" s="36"/>
      <c r="RGU38" s="36"/>
      <c r="RGV38" s="36"/>
      <c r="RGW38" s="36"/>
      <c r="RGX38" s="36"/>
      <c r="RGY38" s="36"/>
      <c r="RGZ38" s="36"/>
      <c r="RHA38" s="36"/>
      <c r="RHB38" s="36"/>
      <c r="RHC38" s="36"/>
      <c r="RHD38" s="36"/>
      <c r="RHE38" s="36"/>
      <c r="RHF38" s="36"/>
      <c r="RHG38" s="36"/>
      <c r="RHH38" s="36"/>
      <c r="RHI38" s="36"/>
      <c r="RHJ38" s="36"/>
      <c r="RHK38" s="36"/>
      <c r="RHL38" s="36"/>
      <c r="RHM38" s="36"/>
      <c r="RHN38" s="36"/>
      <c r="RHO38" s="36"/>
      <c r="RHP38" s="36"/>
      <c r="RHQ38" s="36"/>
      <c r="RHR38" s="36"/>
      <c r="RHS38" s="36"/>
      <c r="RHT38" s="36"/>
      <c r="RHU38" s="36"/>
      <c r="RHV38" s="36"/>
      <c r="RHW38" s="36"/>
      <c r="RHX38" s="36"/>
      <c r="RHY38" s="36"/>
      <c r="RHZ38" s="36"/>
      <c r="RIA38" s="36"/>
      <c r="RIB38" s="36"/>
      <c r="RIC38" s="36"/>
      <c r="RID38" s="36"/>
      <c r="RIE38" s="36"/>
      <c r="RIF38" s="36"/>
      <c r="RIG38" s="36"/>
      <c r="RIH38" s="36"/>
      <c r="RII38" s="36"/>
      <c r="RIJ38" s="36"/>
      <c r="RIK38" s="36"/>
      <c r="RIL38" s="36"/>
      <c r="RIM38" s="36"/>
      <c r="RIN38" s="36"/>
      <c r="RIO38" s="36"/>
      <c r="RIP38" s="36"/>
      <c r="RIQ38" s="36"/>
      <c r="RIR38" s="36"/>
      <c r="RIS38" s="36"/>
      <c r="RIT38" s="36"/>
      <c r="RIU38" s="36"/>
      <c r="RIV38" s="36"/>
      <c r="RIW38" s="36"/>
      <c r="RIX38" s="36"/>
      <c r="RIY38" s="36"/>
      <c r="RIZ38" s="36"/>
      <c r="RJA38" s="36"/>
      <c r="RJB38" s="36"/>
      <c r="RJC38" s="36"/>
      <c r="RJD38" s="36"/>
      <c r="RJE38" s="36"/>
      <c r="RJF38" s="36"/>
      <c r="RJG38" s="36"/>
      <c r="RJH38" s="36"/>
      <c r="RJI38" s="36"/>
      <c r="RJJ38" s="36"/>
      <c r="RJK38" s="36"/>
      <c r="RJL38" s="36"/>
      <c r="RJM38" s="36"/>
      <c r="RJN38" s="36"/>
      <c r="RJO38" s="36"/>
      <c r="RJP38" s="36"/>
      <c r="RJQ38" s="36"/>
      <c r="RJR38" s="36"/>
      <c r="RJS38" s="36"/>
      <c r="RJT38" s="36"/>
      <c r="RJU38" s="36"/>
      <c r="RJV38" s="36"/>
      <c r="RJW38" s="36"/>
      <c r="RJX38" s="36"/>
      <c r="RJY38" s="36"/>
      <c r="RJZ38" s="36"/>
      <c r="RKA38" s="36"/>
      <c r="RKB38" s="36"/>
      <c r="RKC38" s="36"/>
      <c r="RKD38" s="36"/>
      <c r="RKE38" s="36"/>
      <c r="RKF38" s="36"/>
      <c r="RKG38" s="36"/>
      <c r="RKH38" s="36"/>
      <c r="RKI38" s="36"/>
      <c r="RKJ38" s="36"/>
      <c r="RKK38" s="36"/>
      <c r="RKL38" s="36"/>
      <c r="RKM38" s="36"/>
      <c r="RKN38" s="36"/>
      <c r="RKO38" s="36"/>
      <c r="RKP38" s="36"/>
      <c r="RKQ38" s="36"/>
      <c r="RKR38" s="36"/>
      <c r="RKS38" s="36"/>
      <c r="RKT38" s="36"/>
      <c r="RKU38" s="36"/>
      <c r="RKV38" s="36"/>
      <c r="RKW38" s="36"/>
      <c r="RKX38" s="36"/>
      <c r="RKY38" s="36"/>
      <c r="RKZ38" s="36"/>
      <c r="RLA38" s="36"/>
      <c r="RLB38" s="36"/>
      <c r="RLC38" s="36"/>
      <c r="RLD38" s="36"/>
      <c r="RLE38" s="36"/>
      <c r="RLF38" s="36"/>
      <c r="RLG38" s="36"/>
      <c r="RLH38" s="36"/>
      <c r="RLI38" s="36"/>
      <c r="RLJ38" s="36"/>
      <c r="RLK38" s="36"/>
      <c r="RLL38" s="36"/>
      <c r="RLM38" s="36"/>
      <c r="RLN38" s="36"/>
      <c r="RLO38" s="36"/>
      <c r="RLP38" s="36"/>
      <c r="RLQ38" s="36"/>
      <c r="RLR38" s="36"/>
      <c r="RLS38" s="36"/>
      <c r="RLT38" s="36"/>
      <c r="RLU38" s="36"/>
      <c r="RLV38" s="36"/>
      <c r="RLW38" s="36"/>
      <c r="RLX38" s="36"/>
      <c r="RLY38" s="36"/>
      <c r="RLZ38" s="36"/>
      <c r="RMA38" s="36"/>
      <c r="RMB38" s="36"/>
      <c r="RMC38" s="36"/>
      <c r="RMD38" s="36"/>
      <c r="RME38" s="36"/>
      <c r="RMF38" s="36"/>
      <c r="RMG38" s="36"/>
      <c r="RMH38" s="36"/>
      <c r="RMI38" s="36"/>
      <c r="RMJ38" s="36"/>
      <c r="RMK38" s="36"/>
      <c r="RML38" s="36"/>
      <c r="RMM38" s="36"/>
      <c r="RMN38" s="36"/>
      <c r="RMO38" s="36"/>
      <c r="RMP38" s="36"/>
      <c r="RMQ38" s="36"/>
      <c r="RMR38" s="36"/>
      <c r="RMS38" s="36"/>
      <c r="RMT38" s="36"/>
      <c r="RMU38" s="36"/>
      <c r="RMV38" s="36"/>
      <c r="RMW38" s="36"/>
      <c r="RMX38" s="36"/>
      <c r="RMY38" s="36"/>
      <c r="RMZ38" s="36"/>
      <c r="RNA38" s="36"/>
      <c r="RNB38" s="36"/>
      <c r="RNC38" s="36"/>
      <c r="RND38" s="36"/>
      <c r="RNE38" s="36"/>
      <c r="RNF38" s="36"/>
      <c r="RNG38" s="36"/>
      <c r="RNH38" s="36"/>
      <c r="RNI38" s="36"/>
      <c r="RNJ38" s="36"/>
      <c r="RNK38" s="36"/>
      <c r="RNL38" s="36"/>
      <c r="RNM38" s="36"/>
      <c r="RNN38" s="36"/>
      <c r="RNO38" s="36"/>
      <c r="RNP38" s="36"/>
      <c r="RNQ38" s="36"/>
      <c r="RNR38" s="36"/>
      <c r="RNS38" s="36"/>
      <c r="RNT38" s="36"/>
      <c r="RNU38" s="36"/>
      <c r="RNV38" s="36"/>
      <c r="RNW38" s="36"/>
      <c r="RNX38" s="36"/>
      <c r="RNY38" s="36"/>
      <c r="RNZ38" s="36"/>
      <c r="ROA38" s="36"/>
      <c r="ROB38" s="36"/>
      <c r="ROC38" s="36"/>
      <c r="ROD38" s="36"/>
      <c r="ROE38" s="36"/>
      <c r="ROF38" s="36"/>
      <c r="ROG38" s="36"/>
      <c r="ROH38" s="36"/>
      <c r="ROI38" s="36"/>
      <c r="ROJ38" s="36"/>
      <c r="ROK38" s="36"/>
      <c r="ROL38" s="36"/>
      <c r="ROM38" s="36"/>
      <c r="RON38" s="36"/>
      <c r="ROO38" s="36"/>
      <c r="ROP38" s="36"/>
      <c r="ROQ38" s="36"/>
      <c r="ROR38" s="36"/>
      <c r="ROS38" s="36"/>
      <c r="ROT38" s="36"/>
      <c r="ROU38" s="36"/>
      <c r="ROV38" s="36"/>
      <c r="ROW38" s="36"/>
      <c r="ROX38" s="36"/>
      <c r="ROY38" s="36"/>
      <c r="ROZ38" s="36"/>
      <c r="RPA38" s="36"/>
      <c r="RPB38" s="36"/>
      <c r="RPC38" s="36"/>
      <c r="RPD38" s="36"/>
      <c r="RPE38" s="36"/>
      <c r="RPF38" s="36"/>
      <c r="RPG38" s="36"/>
      <c r="RPH38" s="36"/>
      <c r="RPI38" s="36"/>
      <c r="RPJ38" s="36"/>
      <c r="RPK38" s="36"/>
      <c r="RPL38" s="36"/>
      <c r="RPM38" s="36"/>
      <c r="RPN38" s="36"/>
      <c r="RPO38" s="36"/>
      <c r="RPP38" s="36"/>
      <c r="RPQ38" s="36"/>
      <c r="RPR38" s="36"/>
      <c r="RPS38" s="36"/>
      <c r="RPT38" s="36"/>
      <c r="RPU38" s="36"/>
      <c r="RPV38" s="36"/>
      <c r="RPW38" s="36"/>
      <c r="RPX38" s="36"/>
      <c r="RPY38" s="36"/>
      <c r="RPZ38" s="36"/>
      <c r="RQA38" s="36"/>
      <c r="RQB38" s="36"/>
      <c r="RQC38" s="36"/>
      <c r="RQD38" s="36"/>
      <c r="RQE38" s="36"/>
      <c r="RQF38" s="36"/>
      <c r="RQG38" s="36"/>
      <c r="RQH38" s="36"/>
      <c r="RQI38" s="36"/>
      <c r="RQJ38" s="36"/>
      <c r="RQK38" s="36"/>
      <c r="RQL38" s="36"/>
      <c r="RQM38" s="36"/>
      <c r="RQN38" s="36"/>
      <c r="RQO38" s="36"/>
      <c r="RQP38" s="36"/>
      <c r="RQQ38" s="36"/>
      <c r="RQR38" s="36"/>
      <c r="RQS38" s="36"/>
      <c r="RQT38" s="36"/>
      <c r="RQU38" s="36"/>
      <c r="RQV38" s="36"/>
      <c r="RQW38" s="36"/>
      <c r="RQX38" s="36"/>
      <c r="RQY38" s="36"/>
      <c r="RQZ38" s="36"/>
      <c r="RRA38" s="36"/>
      <c r="RRB38" s="36"/>
      <c r="RRC38" s="36"/>
      <c r="RRD38" s="36"/>
      <c r="RRE38" s="36"/>
      <c r="RRF38" s="36"/>
      <c r="RRG38" s="36"/>
      <c r="RRH38" s="36"/>
      <c r="RRI38" s="36"/>
      <c r="RRJ38" s="36"/>
      <c r="RRK38" s="36"/>
      <c r="RRL38" s="36"/>
      <c r="RRM38" s="36"/>
      <c r="RRN38" s="36"/>
      <c r="RRO38" s="36"/>
      <c r="RRP38" s="36"/>
      <c r="RRQ38" s="36"/>
      <c r="RRR38" s="36"/>
      <c r="RRS38" s="36"/>
      <c r="RRT38" s="36"/>
      <c r="RRU38" s="36"/>
      <c r="RRV38" s="36"/>
      <c r="RRW38" s="36"/>
      <c r="RRX38" s="36"/>
      <c r="RRY38" s="36"/>
      <c r="RRZ38" s="36"/>
      <c r="RSA38" s="36"/>
      <c r="RSB38" s="36"/>
      <c r="RSC38" s="36"/>
      <c r="RSD38" s="36"/>
      <c r="RSE38" s="36"/>
      <c r="RSF38" s="36"/>
      <c r="RSG38" s="36"/>
      <c r="RSH38" s="36"/>
      <c r="RSI38" s="36"/>
      <c r="RSJ38" s="36"/>
      <c r="RSK38" s="36"/>
      <c r="RSL38" s="36"/>
      <c r="RSM38" s="36"/>
      <c r="RSN38" s="36"/>
      <c r="RSO38" s="36"/>
      <c r="RSP38" s="36"/>
      <c r="RSQ38" s="36"/>
      <c r="RSR38" s="36"/>
      <c r="RSS38" s="36"/>
      <c r="RST38" s="36"/>
      <c r="RSU38" s="36"/>
      <c r="RSV38" s="36"/>
      <c r="RSW38" s="36"/>
      <c r="RSX38" s="36"/>
      <c r="RSY38" s="36"/>
      <c r="RSZ38" s="36"/>
      <c r="RTA38" s="36"/>
      <c r="RTB38" s="36"/>
      <c r="RTC38" s="36"/>
      <c r="RTD38" s="36"/>
      <c r="RTE38" s="36"/>
      <c r="RTF38" s="36"/>
      <c r="RTG38" s="36"/>
      <c r="RTH38" s="36"/>
      <c r="RTI38" s="36"/>
      <c r="RTJ38" s="36"/>
      <c r="RTK38" s="36"/>
      <c r="RTL38" s="36"/>
      <c r="RTM38" s="36"/>
      <c r="RTN38" s="36"/>
      <c r="RTO38" s="36"/>
      <c r="RTP38" s="36"/>
      <c r="RTQ38" s="36"/>
      <c r="RTR38" s="36"/>
      <c r="RTS38" s="36"/>
      <c r="RTT38" s="36"/>
      <c r="RTU38" s="36"/>
      <c r="RTV38" s="36"/>
      <c r="RTW38" s="36"/>
      <c r="RTX38" s="36"/>
      <c r="RTY38" s="36"/>
      <c r="RTZ38" s="36"/>
      <c r="RUA38" s="36"/>
      <c r="RUB38" s="36"/>
      <c r="RUC38" s="36"/>
      <c r="RUD38" s="36"/>
      <c r="RUE38" s="36"/>
      <c r="RUF38" s="36"/>
      <c r="RUG38" s="36"/>
      <c r="RUH38" s="36"/>
      <c r="RUI38" s="36"/>
      <c r="RUJ38" s="36"/>
      <c r="RUK38" s="36"/>
      <c r="RUL38" s="36"/>
      <c r="RUM38" s="36"/>
      <c r="RUN38" s="36"/>
      <c r="RUO38" s="36"/>
      <c r="RUP38" s="36"/>
      <c r="RUQ38" s="36"/>
      <c r="RUR38" s="36"/>
      <c r="RUS38" s="36"/>
      <c r="RUT38" s="36"/>
      <c r="RUU38" s="36"/>
      <c r="RUV38" s="36"/>
      <c r="RUW38" s="36"/>
      <c r="RUX38" s="36"/>
      <c r="RUY38" s="36"/>
      <c r="RUZ38" s="36"/>
      <c r="RVA38" s="36"/>
      <c r="RVB38" s="36"/>
      <c r="RVC38" s="36"/>
      <c r="RVD38" s="36"/>
      <c r="RVE38" s="36"/>
      <c r="RVF38" s="36"/>
      <c r="RVG38" s="36"/>
      <c r="RVH38" s="36"/>
      <c r="RVI38" s="36"/>
      <c r="RVJ38" s="36"/>
      <c r="RVK38" s="36"/>
      <c r="RVL38" s="36"/>
      <c r="RVM38" s="36"/>
      <c r="RVN38" s="36"/>
      <c r="RVO38" s="36"/>
      <c r="RVP38" s="36"/>
      <c r="RVQ38" s="36"/>
      <c r="RVR38" s="36"/>
      <c r="RVS38" s="36"/>
      <c r="RVT38" s="36"/>
      <c r="RVU38" s="36"/>
      <c r="RVV38" s="36"/>
      <c r="RVW38" s="36"/>
      <c r="RVX38" s="36"/>
      <c r="RVY38" s="36"/>
      <c r="RVZ38" s="36"/>
      <c r="RWA38" s="36"/>
      <c r="RWB38" s="36"/>
      <c r="RWC38" s="36"/>
      <c r="RWD38" s="36"/>
      <c r="RWE38" s="36"/>
      <c r="RWF38" s="36"/>
      <c r="RWG38" s="36"/>
      <c r="RWH38" s="36"/>
      <c r="RWI38" s="36"/>
      <c r="RWJ38" s="36"/>
      <c r="RWK38" s="36"/>
      <c r="RWL38" s="36"/>
      <c r="RWM38" s="36"/>
      <c r="RWN38" s="36"/>
      <c r="RWO38" s="36"/>
      <c r="RWP38" s="36"/>
      <c r="RWQ38" s="36"/>
      <c r="RWR38" s="36"/>
      <c r="RWS38" s="36"/>
      <c r="RWT38" s="36"/>
      <c r="RWU38" s="36"/>
      <c r="RWV38" s="36"/>
      <c r="RWW38" s="36"/>
      <c r="RWX38" s="36"/>
      <c r="RWY38" s="36"/>
      <c r="RWZ38" s="36"/>
      <c r="RXA38" s="36"/>
      <c r="RXB38" s="36"/>
      <c r="RXC38" s="36"/>
      <c r="RXD38" s="36"/>
      <c r="RXE38" s="36"/>
      <c r="RXF38" s="36"/>
      <c r="RXG38" s="36"/>
      <c r="RXH38" s="36"/>
      <c r="RXI38" s="36"/>
      <c r="RXJ38" s="36"/>
      <c r="RXK38" s="36"/>
      <c r="RXL38" s="36"/>
      <c r="RXM38" s="36"/>
      <c r="RXN38" s="36"/>
      <c r="RXO38" s="36"/>
      <c r="RXP38" s="36"/>
      <c r="RXQ38" s="36"/>
      <c r="RXR38" s="36"/>
      <c r="RXS38" s="36"/>
      <c r="RXT38" s="36"/>
      <c r="RXU38" s="36"/>
      <c r="RXV38" s="36"/>
      <c r="RXW38" s="36"/>
      <c r="RXX38" s="36"/>
      <c r="RXY38" s="36"/>
      <c r="RXZ38" s="36"/>
      <c r="RYA38" s="36"/>
      <c r="RYB38" s="36"/>
      <c r="RYC38" s="36"/>
      <c r="RYD38" s="36"/>
      <c r="RYE38" s="36"/>
      <c r="RYF38" s="36"/>
      <c r="RYG38" s="36"/>
      <c r="RYH38" s="36"/>
      <c r="RYI38" s="36"/>
      <c r="RYJ38" s="36"/>
      <c r="RYK38" s="36"/>
      <c r="RYL38" s="36"/>
      <c r="RYM38" s="36"/>
      <c r="RYN38" s="36"/>
      <c r="RYO38" s="36"/>
      <c r="RYP38" s="36"/>
      <c r="RYQ38" s="36"/>
      <c r="RYR38" s="36"/>
      <c r="RYS38" s="36"/>
      <c r="RYT38" s="36"/>
      <c r="RYU38" s="36"/>
      <c r="RYV38" s="36"/>
      <c r="RYW38" s="36"/>
      <c r="RYX38" s="36"/>
      <c r="RYY38" s="36"/>
      <c r="RYZ38" s="36"/>
      <c r="RZA38" s="36"/>
      <c r="RZB38" s="36"/>
      <c r="RZC38" s="36"/>
      <c r="RZD38" s="36"/>
      <c r="RZE38" s="36"/>
      <c r="RZF38" s="36"/>
      <c r="RZG38" s="36"/>
      <c r="RZH38" s="36"/>
      <c r="RZI38" s="36"/>
      <c r="RZJ38" s="36"/>
      <c r="RZK38" s="36"/>
      <c r="RZL38" s="36"/>
      <c r="RZM38" s="36"/>
      <c r="RZN38" s="36"/>
      <c r="RZO38" s="36"/>
      <c r="RZP38" s="36"/>
      <c r="RZQ38" s="36"/>
      <c r="RZR38" s="36"/>
      <c r="RZS38" s="36"/>
      <c r="RZT38" s="36"/>
      <c r="RZU38" s="36"/>
      <c r="RZV38" s="36"/>
      <c r="RZW38" s="36"/>
      <c r="RZX38" s="36"/>
      <c r="RZY38" s="36"/>
      <c r="RZZ38" s="36"/>
      <c r="SAA38" s="36"/>
      <c r="SAB38" s="36"/>
      <c r="SAC38" s="36"/>
      <c r="SAD38" s="36"/>
      <c r="SAE38" s="36"/>
      <c r="SAF38" s="36"/>
      <c r="SAG38" s="36"/>
      <c r="SAH38" s="36"/>
      <c r="SAI38" s="36"/>
      <c r="SAJ38" s="36"/>
      <c r="SAK38" s="36"/>
      <c r="SAL38" s="36"/>
      <c r="SAM38" s="36"/>
      <c r="SAN38" s="36"/>
      <c r="SAO38" s="36"/>
      <c r="SAP38" s="36"/>
      <c r="SAQ38" s="36"/>
      <c r="SAR38" s="36"/>
      <c r="SAS38" s="36"/>
      <c r="SAT38" s="36"/>
      <c r="SAU38" s="36"/>
      <c r="SAV38" s="36"/>
      <c r="SAW38" s="36"/>
      <c r="SAX38" s="36"/>
      <c r="SAY38" s="36"/>
      <c r="SAZ38" s="36"/>
      <c r="SBA38" s="36"/>
      <c r="SBB38" s="36"/>
      <c r="SBC38" s="36"/>
      <c r="SBD38" s="36"/>
      <c r="SBE38" s="36"/>
      <c r="SBF38" s="36"/>
      <c r="SBG38" s="36"/>
      <c r="SBH38" s="36"/>
      <c r="SBI38" s="36"/>
      <c r="SBJ38" s="36"/>
      <c r="SBK38" s="36"/>
      <c r="SBL38" s="36"/>
      <c r="SBM38" s="36"/>
      <c r="SBN38" s="36"/>
      <c r="SBO38" s="36"/>
      <c r="SBP38" s="36"/>
      <c r="SBQ38" s="36"/>
      <c r="SBR38" s="36"/>
      <c r="SBS38" s="36"/>
      <c r="SBT38" s="36"/>
      <c r="SBU38" s="36"/>
      <c r="SBV38" s="36"/>
      <c r="SBW38" s="36"/>
      <c r="SBX38" s="36"/>
      <c r="SBY38" s="36"/>
      <c r="SBZ38" s="36"/>
      <c r="SCA38" s="36"/>
      <c r="SCB38" s="36"/>
      <c r="SCC38" s="36"/>
      <c r="SCD38" s="36"/>
      <c r="SCE38" s="36"/>
      <c r="SCF38" s="36"/>
      <c r="SCG38" s="36"/>
      <c r="SCH38" s="36"/>
      <c r="SCI38" s="36"/>
      <c r="SCJ38" s="36"/>
      <c r="SCK38" s="36"/>
      <c r="SCL38" s="36"/>
      <c r="SCM38" s="36"/>
      <c r="SCN38" s="36"/>
      <c r="SCO38" s="36"/>
      <c r="SCP38" s="36"/>
      <c r="SCQ38" s="36"/>
      <c r="SCR38" s="36"/>
      <c r="SCS38" s="36"/>
      <c r="SCT38" s="36"/>
      <c r="SCU38" s="36"/>
      <c r="SCV38" s="36"/>
      <c r="SCW38" s="36"/>
      <c r="SCX38" s="36"/>
      <c r="SCY38" s="36"/>
      <c r="SCZ38" s="36"/>
      <c r="SDA38" s="36"/>
      <c r="SDB38" s="36"/>
      <c r="SDC38" s="36"/>
      <c r="SDD38" s="36"/>
      <c r="SDE38" s="36"/>
      <c r="SDF38" s="36"/>
      <c r="SDG38" s="36"/>
      <c r="SDH38" s="36"/>
      <c r="SDI38" s="36"/>
      <c r="SDJ38" s="36"/>
      <c r="SDK38" s="36"/>
      <c r="SDL38" s="36"/>
      <c r="SDM38" s="36"/>
      <c r="SDN38" s="36"/>
      <c r="SDO38" s="36"/>
      <c r="SDP38" s="36"/>
      <c r="SDQ38" s="36"/>
      <c r="SDR38" s="36"/>
      <c r="SDS38" s="36"/>
      <c r="SDT38" s="36"/>
      <c r="SDU38" s="36"/>
      <c r="SDV38" s="36"/>
      <c r="SDW38" s="36"/>
      <c r="SDX38" s="36"/>
      <c r="SDY38" s="36"/>
      <c r="SDZ38" s="36"/>
      <c r="SEA38" s="36"/>
      <c r="SEB38" s="36"/>
      <c r="SEC38" s="36"/>
      <c r="SED38" s="36"/>
      <c r="SEE38" s="36"/>
      <c r="SEF38" s="36"/>
      <c r="SEG38" s="36"/>
      <c r="SEH38" s="36"/>
      <c r="SEI38" s="36"/>
      <c r="SEJ38" s="36"/>
      <c r="SEK38" s="36"/>
      <c r="SEL38" s="36"/>
      <c r="SEM38" s="36"/>
      <c r="SEN38" s="36"/>
      <c r="SEO38" s="36"/>
      <c r="SEP38" s="36"/>
      <c r="SEQ38" s="36"/>
      <c r="SER38" s="36"/>
      <c r="SES38" s="36"/>
      <c r="SET38" s="36"/>
      <c r="SEU38" s="36"/>
      <c r="SEV38" s="36"/>
      <c r="SEW38" s="36"/>
      <c r="SEX38" s="36"/>
      <c r="SEY38" s="36"/>
      <c r="SEZ38" s="36"/>
      <c r="SFA38" s="36"/>
      <c r="SFB38" s="36"/>
      <c r="SFC38" s="36"/>
      <c r="SFD38" s="36"/>
      <c r="SFE38" s="36"/>
      <c r="SFF38" s="36"/>
      <c r="SFG38" s="36"/>
      <c r="SFH38" s="36"/>
      <c r="SFI38" s="36"/>
      <c r="SFJ38" s="36"/>
      <c r="SFK38" s="36"/>
      <c r="SFL38" s="36"/>
      <c r="SFM38" s="36"/>
      <c r="SFN38" s="36"/>
      <c r="SFO38" s="36"/>
      <c r="SFP38" s="36"/>
      <c r="SFQ38" s="36"/>
      <c r="SFR38" s="36"/>
      <c r="SFS38" s="36"/>
      <c r="SFT38" s="36"/>
      <c r="SFU38" s="36"/>
      <c r="SFV38" s="36"/>
      <c r="SFW38" s="36"/>
      <c r="SFX38" s="36"/>
      <c r="SFY38" s="36"/>
      <c r="SFZ38" s="36"/>
      <c r="SGA38" s="36"/>
      <c r="SGB38" s="36"/>
      <c r="SGC38" s="36"/>
      <c r="SGD38" s="36"/>
      <c r="SGE38" s="36"/>
      <c r="SGF38" s="36"/>
      <c r="SGG38" s="36"/>
      <c r="SGH38" s="36"/>
      <c r="SGI38" s="36"/>
      <c r="SGJ38" s="36"/>
      <c r="SGK38" s="36"/>
      <c r="SGL38" s="36"/>
      <c r="SGM38" s="36"/>
      <c r="SGN38" s="36"/>
      <c r="SGO38" s="36"/>
      <c r="SGP38" s="36"/>
      <c r="SGQ38" s="36"/>
      <c r="SGR38" s="36"/>
      <c r="SGS38" s="36"/>
      <c r="SGT38" s="36"/>
      <c r="SGU38" s="36"/>
      <c r="SGV38" s="36"/>
      <c r="SGW38" s="36"/>
      <c r="SGX38" s="36"/>
      <c r="SGY38" s="36"/>
      <c r="SGZ38" s="36"/>
      <c r="SHA38" s="36"/>
      <c r="SHB38" s="36"/>
      <c r="SHC38" s="36"/>
      <c r="SHD38" s="36"/>
      <c r="SHE38" s="36"/>
      <c r="SHF38" s="36"/>
      <c r="SHG38" s="36"/>
      <c r="SHH38" s="36"/>
      <c r="SHI38" s="36"/>
      <c r="SHJ38" s="36"/>
      <c r="SHK38" s="36"/>
      <c r="SHL38" s="36"/>
      <c r="SHM38" s="36"/>
      <c r="SHN38" s="36"/>
      <c r="SHO38" s="36"/>
      <c r="SHP38" s="36"/>
      <c r="SHQ38" s="36"/>
      <c r="SHR38" s="36"/>
      <c r="SHS38" s="36"/>
      <c r="SHT38" s="36"/>
      <c r="SHU38" s="36"/>
      <c r="SHV38" s="36"/>
      <c r="SHW38" s="36"/>
      <c r="SHX38" s="36"/>
      <c r="SHY38" s="36"/>
      <c r="SHZ38" s="36"/>
      <c r="SIA38" s="36"/>
      <c r="SIB38" s="36"/>
      <c r="SIC38" s="36"/>
      <c r="SID38" s="36"/>
      <c r="SIE38" s="36"/>
      <c r="SIF38" s="36"/>
      <c r="SIG38" s="36"/>
      <c r="SIH38" s="36"/>
      <c r="SII38" s="36"/>
      <c r="SIJ38" s="36"/>
      <c r="SIK38" s="36"/>
      <c r="SIL38" s="36"/>
      <c r="SIM38" s="36"/>
      <c r="SIN38" s="36"/>
      <c r="SIO38" s="36"/>
      <c r="SIP38" s="36"/>
      <c r="SIQ38" s="36"/>
      <c r="SIR38" s="36"/>
      <c r="SIS38" s="36"/>
      <c r="SIT38" s="36"/>
      <c r="SIU38" s="36"/>
      <c r="SIV38" s="36"/>
      <c r="SIW38" s="36"/>
      <c r="SIX38" s="36"/>
      <c r="SIY38" s="36"/>
      <c r="SIZ38" s="36"/>
      <c r="SJA38" s="36"/>
      <c r="SJB38" s="36"/>
      <c r="SJC38" s="36"/>
      <c r="SJD38" s="36"/>
      <c r="SJE38" s="36"/>
      <c r="SJF38" s="36"/>
      <c r="SJG38" s="36"/>
      <c r="SJH38" s="36"/>
      <c r="SJI38" s="36"/>
      <c r="SJJ38" s="36"/>
      <c r="SJK38" s="36"/>
      <c r="SJL38" s="36"/>
      <c r="SJM38" s="36"/>
      <c r="SJN38" s="36"/>
      <c r="SJO38" s="36"/>
      <c r="SJP38" s="36"/>
      <c r="SJQ38" s="36"/>
      <c r="SJR38" s="36"/>
      <c r="SJS38" s="36"/>
      <c r="SJT38" s="36"/>
      <c r="SJU38" s="36"/>
      <c r="SJV38" s="36"/>
      <c r="SJW38" s="36"/>
      <c r="SJX38" s="36"/>
      <c r="SJY38" s="36"/>
      <c r="SJZ38" s="36"/>
      <c r="SKA38" s="36"/>
      <c r="SKB38" s="36"/>
      <c r="SKC38" s="36"/>
      <c r="SKD38" s="36"/>
      <c r="SKE38" s="36"/>
      <c r="SKF38" s="36"/>
      <c r="SKG38" s="36"/>
      <c r="SKH38" s="36"/>
      <c r="SKI38" s="36"/>
      <c r="SKJ38" s="36"/>
      <c r="SKK38" s="36"/>
      <c r="SKL38" s="36"/>
      <c r="SKM38" s="36"/>
      <c r="SKN38" s="36"/>
      <c r="SKO38" s="36"/>
      <c r="SKP38" s="36"/>
      <c r="SKQ38" s="36"/>
      <c r="SKR38" s="36"/>
      <c r="SKS38" s="36"/>
      <c r="SKT38" s="36"/>
      <c r="SKU38" s="36"/>
      <c r="SKV38" s="36"/>
      <c r="SKW38" s="36"/>
      <c r="SKX38" s="36"/>
      <c r="SKY38" s="36"/>
      <c r="SKZ38" s="36"/>
      <c r="SLA38" s="36"/>
      <c r="SLB38" s="36"/>
      <c r="SLC38" s="36"/>
      <c r="SLD38" s="36"/>
      <c r="SLE38" s="36"/>
      <c r="SLF38" s="36"/>
      <c r="SLG38" s="36"/>
      <c r="SLH38" s="36"/>
      <c r="SLI38" s="36"/>
      <c r="SLJ38" s="36"/>
      <c r="SLK38" s="36"/>
      <c r="SLL38" s="36"/>
      <c r="SLM38" s="36"/>
      <c r="SLN38" s="36"/>
      <c r="SLO38" s="36"/>
      <c r="SLP38" s="36"/>
      <c r="SLQ38" s="36"/>
      <c r="SLR38" s="36"/>
      <c r="SLS38" s="36"/>
      <c r="SLT38" s="36"/>
      <c r="SLU38" s="36"/>
      <c r="SLV38" s="36"/>
      <c r="SLW38" s="36"/>
      <c r="SLX38" s="36"/>
      <c r="SLY38" s="36"/>
      <c r="SLZ38" s="36"/>
      <c r="SMA38" s="36"/>
      <c r="SMB38" s="36"/>
      <c r="SMC38" s="36"/>
      <c r="SMD38" s="36"/>
      <c r="SME38" s="36"/>
      <c r="SMF38" s="36"/>
      <c r="SMG38" s="36"/>
      <c r="SMH38" s="36"/>
      <c r="SMI38" s="36"/>
      <c r="SMJ38" s="36"/>
      <c r="SMK38" s="36"/>
      <c r="SML38" s="36"/>
      <c r="SMM38" s="36"/>
      <c r="SMN38" s="36"/>
      <c r="SMO38" s="36"/>
      <c r="SMP38" s="36"/>
      <c r="SMQ38" s="36"/>
      <c r="SMR38" s="36"/>
      <c r="SMS38" s="36"/>
      <c r="SMT38" s="36"/>
      <c r="SMU38" s="36"/>
      <c r="SMV38" s="36"/>
      <c r="SMW38" s="36"/>
      <c r="SMX38" s="36"/>
      <c r="SMY38" s="36"/>
      <c r="SMZ38" s="36"/>
      <c r="SNA38" s="36"/>
      <c r="SNB38" s="36"/>
      <c r="SNC38" s="36"/>
      <c r="SND38" s="36"/>
      <c r="SNE38" s="36"/>
      <c r="SNF38" s="36"/>
      <c r="SNG38" s="36"/>
      <c r="SNH38" s="36"/>
      <c r="SNI38" s="36"/>
      <c r="SNJ38" s="36"/>
      <c r="SNK38" s="36"/>
      <c r="SNL38" s="36"/>
      <c r="SNM38" s="36"/>
      <c r="SNN38" s="36"/>
      <c r="SNO38" s="36"/>
      <c r="SNP38" s="36"/>
      <c r="SNQ38" s="36"/>
      <c r="SNR38" s="36"/>
      <c r="SNS38" s="36"/>
      <c r="SNT38" s="36"/>
      <c r="SNU38" s="36"/>
      <c r="SNV38" s="36"/>
      <c r="SNW38" s="36"/>
      <c r="SNX38" s="36"/>
      <c r="SNY38" s="36"/>
      <c r="SNZ38" s="36"/>
      <c r="SOA38" s="36"/>
      <c r="SOB38" s="36"/>
      <c r="SOC38" s="36"/>
      <c r="SOD38" s="36"/>
      <c r="SOE38" s="36"/>
      <c r="SOF38" s="36"/>
      <c r="SOG38" s="36"/>
      <c r="SOH38" s="36"/>
      <c r="SOI38" s="36"/>
      <c r="SOJ38" s="36"/>
      <c r="SOK38" s="36"/>
      <c r="SOL38" s="36"/>
      <c r="SOM38" s="36"/>
      <c r="SON38" s="36"/>
      <c r="SOO38" s="36"/>
      <c r="SOP38" s="36"/>
      <c r="SOQ38" s="36"/>
      <c r="SOR38" s="36"/>
      <c r="SOS38" s="36"/>
      <c r="SOT38" s="36"/>
      <c r="SOU38" s="36"/>
      <c r="SOV38" s="36"/>
      <c r="SOW38" s="36"/>
      <c r="SOX38" s="36"/>
      <c r="SOY38" s="36"/>
      <c r="SOZ38" s="36"/>
      <c r="SPA38" s="36"/>
      <c r="SPB38" s="36"/>
      <c r="SPC38" s="36"/>
      <c r="SPD38" s="36"/>
      <c r="SPE38" s="36"/>
      <c r="SPF38" s="36"/>
      <c r="SPG38" s="36"/>
      <c r="SPH38" s="36"/>
      <c r="SPI38" s="36"/>
      <c r="SPJ38" s="36"/>
      <c r="SPK38" s="36"/>
      <c r="SPL38" s="36"/>
      <c r="SPM38" s="36"/>
      <c r="SPN38" s="36"/>
      <c r="SPO38" s="36"/>
      <c r="SPP38" s="36"/>
      <c r="SPQ38" s="36"/>
      <c r="SPR38" s="36"/>
      <c r="SPS38" s="36"/>
      <c r="SPT38" s="36"/>
      <c r="SPU38" s="36"/>
      <c r="SPV38" s="36"/>
      <c r="SPW38" s="36"/>
      <c r="SPX38" s="36"/>
      <c r="SPY38" s="36"/>
      <c r="SPZ38" s="36"/>
      <c r="SQA38" s="36"/>
      <c r="SQB38" s="36"/>
      <c r="SQC38" s="36"/>
      <c r="SQD38" s="36"/>
      <c r="SQE38" s="36"/>
      <c r="SQF38" s="36"/>
      <c r="SQG38" s="36"/>
      <c r="SQH38" s="36"/>
      <c r="SQI38" s="36"/>
      <c r="SQJ38" s="36"/>
      <c r="SQK38" s="36"/>
      <c r="SQL38" s="36"/>
      <c r="SQM38" s="36"/>
      <c r="SQN38" s="36"/>
      <c r="SQO38" s="36"/>
      <c r="SQP38" s="36"/>
      <c r="SQQ38" s="36"/>
      <c r="SQR38" s="36"/>
      <c r="SQS38" s="36"/>
      <c r="SQT38" s="36"/>
      <c r="SQU38" s="36"/>
      <c r="SQV38" s="36"/>
      <c r="SQW38" s="36"/>
      <c r="SQX38" s="36"/>
      <c r="SQY38" s="36"/>
      <c r="SQZ38" s="36"/>
      <c r="SRA38" s="36"/>
      <c r="SRB38" s="36"/>
      <c r="SRC38" s="36"/>
      <c r="SRD38" s="36"/>
      <c r="SRE38" s="36"/>
      <c r="SRF38" s="36"/>
      <c r="SRG38" s="36"/>
      <c r="SRH38" s="36"/>
      <c r="SRI38" s="36"/>
      <c r="SRJ38" s="36"/>
      <c r="SRK38" s="36"/>
      <c r="SRL38" s="36"/>
      <c r="SRM38" s="36"/>
      <c r="SRN38" s="36"/>
      <c r="SRO38" s="36"/>
      <c r="SRP38" s="36"/>
      <c r="SRQ38" s="36"/>
      <c r="SRR38" s="36"/>
      <c r="SRS38" s="36"/>
      <c r="SRT38" s="36"/>
      <c r="SRU38" s="36"/>
      <c r="SRV38" s="36"/>
      <c r="SRW38" s="36"/>
      <c r="SRX38" s="36"/>
      <c r="SRY38" s="36"/>
      <c r="SRZ38" s="36"/>
      <c r="SSA38" s="36"/>
      <c r="SSB38" s="36"/>
      <c r="SSC38" s="36"/>
      <c r="SSD38" s="36"/>
      <c r="SSE38" s="36"/>
      <c r="SSF38" s="36"/>
      <c r="SSG38" s="36"/>
      <c r="SSH38" s="36"/>
      <c r="SSI38" s="36"/>
      <c r="SSJ38" s="36"/>
      <c r="SSK38" s="36"/>
      <c r="SSL38" s="36"/>
      <c r="SSM38" s="36"/>
      <c r="SSN38" s="36"/>
      <c r="SSO38" s="36"/>
      <c r="SSP38" s="36"/>
      <c r="SSQ38" s="36"/>
      <c r="SSR38" s="36"/>
      <c r="SSS38" s="36"/>
      <c r="SST38" s="36"/>
      <c r="SSU38" s="36"/>
      <c r="SSV38" s="36"/>
      <c r="SSW38" s="36"/>
      <c r="SSX38" s="36"/>
      <c r="SSY38" s="36"/>
      <c r="SSZ38" s="36"/>
      <c r="STA38" s="36"/>
      <c r="STB38" s="36"/>
      <c r="STC38" s="36"/>
      <c r="STD38" s="36"/>
      <c r="STE38" s="36"/>
      <c r="STF38" s="36"/>
      <c r="STG38" s="36"/>
      <c r="STH38" s="36"/>
      <c r="STI38" s="36"/>
      <c r="STJ38" s="36"/>
      <c r="STK38" s="36"/>
      <c r="STL38" s="36"/>
      <c r="STM38" s="36"/>
      <c r="STN38" s="36"/>
      <c r="STO38" s="36"/>
      <c r="STP38" s="36"/>
      <c r="STQ38" s="36"/>
      <c r="STR38" s="36"/>
      <c r="STS38" s="36"/>
      <c r="STT38" s="36"/>
      <c r="STU38" s="36"/>
      <c r="STV38" s="36"/>
      <c r="STW38" s="36"/>
      <c r="STX38" s="36"/>
      <c r="STY38" s="36"/>
      <c r="STZ38" s="36"/>
      <c r="SUA38" s="36"/>
      <c r="SUB38" s="36"/>
      <c r="SUC38" s="36"/>
      <c r="SUD38" s="36"/>
      <c r="SUE38" s="36"/>
      <c r="SUF38" s="36"/>
      <c r="SUG38" s="36"/>
      <c r="SUH38" s="36"/>
      <c r="SUI38" s="36"/>
      <c r="SUJ38" s="36"/>
      <c r="SUK38" s="36"/>
      <c r="SUL38" s="36"/>
      <c r="SUM38" s="36"/>
      <c r="SUN38" s="36"/>
      <c r="SUO38" s="36"/>
      <c r="SUP38" s="36"/>
      <c r="SUQ38" s="36"/>
      <c r="SUR38" s="36"/>
      <c r="SUS38" s="36"/>
      <c r="SUT38" s="36"/>
      <c r="SUU38" s="36"/>
      <c r="SUV38" s="36"/>
      <c r="SUW38" s="36"/>
      <c r="SUX38" s="36"/>
      <c r="SUY38" s="36"/>
      <c r="SUZ38" s="36"/>
      <c r="SVA38" s="36"/>
      <c r="SVB38" s="36"/>
      <c r="SVC38" s="36"/>
      <c r="SVD38" s="36"/>
      <c r="SVE38" s="36"/>
      <c r="SVF38" s="36"/>
      <c r="SVG38" s="36"/>
      <c r="SVH38" s="36"/>
      <c r="SVI38" s="36"/>
      <c r="SVJ38" s="36"/>
      <c r="SVK38" s="36"/>
      <c r="SVL38" s="36"/>
      <c r="SVM38" s="36"/>
      <c r="SVN38" s="36"/>
      <c r="SVO38" s="36"/>
      <c r="SVP38" s="36"/>
      <c r="SVQ38" s="36"/>
      <c r="SVR38" s="36"/>
      <c r="SVS38" s="36"/>
      <c r="SVT38" s="36"/>
      <c r="SVU38" s="36"/>
      <c r="SVV38" s="36"/>
      <c r="SVW38" s="36"/>
      <c r="SVX38" s="36"/>
      <c r="SVY38" s="36"/>
      <c r="SVZ38" s="36"/>
      <c r="SWA38" s="36"/>
      <c r="SWB38" s="36"/>
      <c r="SWC38" s="36"/>
      <c r="SWD38" s="36"/>
      <c r="SWE38" s="36"/>
      <c r="SWF38" s="36"/>
      <c r="SWG38" s="36"/>
      <c r="SWH38" s="36"/>
      <c r="SWI38" s="36"/>
      <c r="SWJ38" s="36"/>
      <c r="SWK38" s="36"/>
      <c r="SWL38" s="36"/>
      <c r="SWM38" s="36"/>
      <c r="SWN38" s="36"/>
      <c r="SWO38" s="36"/>
      <c r="SWP38" s="36"/>
      <c r="SWQ38" s="36"/>
      <c r="SWR38" s="36"/>
      <c r="SWS38" s="36"/>
      <c r="SWT38" s="36"/>
      <c r="SWU38" s="36"/>
      <c r="SWV38" s="36"/>
      <c r="SWW38" s="36"/>
      <c r="SWX38" s="36"/>
      <c r="SWY38" s="36"/>
      <c r="SWZ38" s="36"/>
      <c r="SXA38" s="36"/>
      <c r="SXB38" s="36"/>
      <c r="SXC38" s="36"/>
      <c r="SXD38" s="36"/>
      <c r="SXE38" s="36"/>
      <c r="SXF38" s="36"/>
      <c r="SXG38" s="36"/>
      <c r="SXH38" s="36"/>
      <c r="SXI38" s="36"/>
      <c r="SXJ38" s="36"/>
      <c r="SXK38" s="36"/>
      <c r="SXL38" s="36"/>
      <c r="SXM38" s="36"/>
      <c r="SXN38" s="36"/>
      <c r="SXO38" s="36"/>
      <c r="SXP38" s="36"/>
      <c r="SXQ38" s="36"/>
      <c r="SXR38" s="36"/>
      <c r="SXS38" s="36"/>
      <c r="SXT38" s="36"/>
      <c r="SXU38" s="36"/>
      <c r="SXV38" s="36"/>
      <c r="SXW38" s="36"/>
      <c r="SXX38" s="36"/>
      <c r="SXY38" s="36"/>
      <c r="SXZ38" s="36"/>
      <c r="SYA38" s="36"/>
      <c r="SYB38" s="36"/>
      <c r="SYC38" s="36"/>
      <c r="SYD38" s="36"/>
      <c r="SYE38" s="36"/>
      <c r="SYF38" s="36"/>
      <c r="SYG38" s="36"/>
      <c r="SYH38" s="36"/>
      <c r="SYI38" s="36"/>
      <c r="SYJ38" s="36"/>
      <c r="SYK38" s="36"/>
      <c r="SYL38" s="36"/>
      <c r="SYM38" s="36"/>
      <c r="SYN38" s="36"/>
      <c r="SYO38" s="36"/>
      <c r="SYP38" s="36"/>
      <c r="SYQ38" s="36"/>
      <c r="SYR38" s="36"/>
      <c r="SYS38" s="36"/>
      <c r="SYT38" s="36"/>
      <c r="SYU38" s="36"/>
      <c r="SYV38" s="36"/>
      <c r="SYW38" s="36"/>
      <c r="SYX38" s="36"/>
      <c r="SYY38" s="36"/>
      <c r="SYZ38" s="36"/>
      <c r="SZA38" s="36"/>
      <c r="SZB38" s="36"/>
      <c r="SZC38" s="36"/>
      <c r="SZD38" s="36"/>
      <c r="SZE38" s="36"/>
      <c r="SZF38" s="36"/>
      <c r="SZG38" s="36"/>
      <c r="SZH38" s="36"/>
      <c r="SZI38" s="36"/>
      <c r="SZJ38" s="36"/>
      <c r="SZK38" s="36"/>
      <c r="SZL38" s="36"/>
      <c r="SZM38" s="36"/>
      <c r="SZN38" s="36"/>
      <c r="SZO38" s="36"/>
      <c r="SZP38" s="36"/>
      <c r="SZQ38" s="36"/>
      <c r="SZR38" s="36"/>
      <c r="SZS38" s="36"/>
      <c r="SZT38" s="36"/>
      <c r="SZU38" s="36"/>
      <c r="SZV38" s="36"/>
      <c r="SZW38" s="36"/>
      <c r="SZX38" s="36"/>
      <c r="SZY38" s="36"/>
      <c r="SZZ38" s="36"/>
      <c r="TAA38" s="36"/>
      <c r="TAB38" s="36"/>
      <c r="TAC38" s="36"/>
      <c r="TAD38" s="36"/>
      <c r="TAE38" s="36"/>
      <c r="TAF38" s="36"/>
      <c r="TAG38" s="36"/>
      <c r="TAH38" s="36"/>
      <c r="TAI38" s="36"/>
      <c r="TAJ38" s="36"/>
      <c r="TAK38" s="36"/>
      <c r="TAL38" s="36"/>
      <c r="TAM38" s="36"/>
      <c r="TAN38" s="36"/>
      <c r="TAO38" s="36"/>
      <c r="TAP38" s="36"/>
      <c r="TAQ38" s="36"/>
      <c r="TAR38" s="36"/>
      <c r="TAS38" s="36"/>
      <c r="TAT38" s="36"/>
      <c r="TAU38" s="36"/>
      <c r="TAV38" s="36"/>
      <c r="TAW38" s="36"/>
      <c r="TAX38" s="36"/>
      <c r="TAY38" s="36"/>
      <c r="TAZ38" s="36"/>
      <c r="TBA38" s="36"/>
      <c r="TBB38" s="36"/>
      <c r="TBC38" s="36"/>
      <c r="TBD38" s="36"/>
      <c r="TBE38" s="36"/>
      <c r="TBF38" s="36"/>
      <c r="TBG38" s="36"/>
      <c r="TBH38" s="36"/>
      <c r="TBI38" s="36"/>
      <c r="TBJ38" s="36"/>
      <c r="TBK38" s="36"/>
      <c r="TBL38" s="36"/>
      <c r="TBM38" s="36"/>
      <c r="TBN38" s="36"/>
      <c r="TBO38" s="36"/>
      <c r="TBP38" s="36"/>
      <c r="TBQ38" s="36"/>
      <c r="TBR38" s="36"/>
      <c r="TBS38" s="36"/>
      <c r="TBT38" s="36"/>
      <c r="TBU38" s="36"/>
      <c r="TBV38" s="36"/>
      <c r="TBW38" s="36"/>
      <c r="TBX38" s="36"/>
      <c r="TBY38" s="36"/>
      <c r="TBZ38" s="36"/>
      <c r="TCA38" s="36"/>
      <c r="TCB38" s="36"/>
      <c r="TCC38" s="36"/>
      <c r="TCD38" s="36"/>
      <c r="TCE38" s="36"/>
      <c r="TCF38" s="36"/>
      <c r="TCG38" s="36"/>
      <c r="TCH38" s="36"/>
      <c r="TCI38" s="36"/>
      <c r="TCJ38" s="36"/>
      <c r="TCK38" s="36"/>
      <c r="TCL38" s="36"/>
      <c r="TCM38" s="36"/>
      <c r="TCN38" s="36"/>
      <c r="TCO38" s="36"/>
      <c r="TCP38" s="36"/>
      <c r="TCQ38" s="36"/>
      <c r="TCR38" s="36"/>
      <c r="TCS38" s="36"/>
      <c r="TCT38" s="36"/>
      <c r="TCU38" s="36"/>
      <c r="TCV38" s="36"/>
      <c r="TCW38" s="36"/>
      <c r="TCX38" s="36"/>
      <c r="TCY38" s="36"/>
      <c r="TCZ38" s="36"/>
      <c r="TDA38" s="36"/>
      <c r="TDB38" s="36"/>
      <c r="TDC38" s="36"/>
      <c r="TDD38" s="36"/>
      <c r="TDE38" s="36"/>
      <c r="TDF38" s="36"/>
      <c r="TDG38" s="36"/>
      <c r="TDH38" s="36"/>
      <c r="TDI38" s="36"/>
      <c r="TDJ38" s="36"/>
      <c r="TDK38" s="36"/>
      <c r="TDL38" s="36"/>
      <c r="TDM38" s="36"/>
      <c r="TDN38" s="36"/>
      <c r="TDO38" s="36"/>
      <c r="TDP38" s="36"/>
      <c r="TDQ38" s="36"/>
      <c r="TDR38" s="36"/>
      <c r="TDS38" s="36"/>
      <c r="TDT38" s="36"/>
      <c r="TDU38" s="36"/>
      <c r="TDV38" s="36"/>
      <c r="TDW38" s="36"/>
      <c r="TDX38" s="36"/>
      <c r="TDY38" s="36"/>
      <c r="TDZ38" s="36"/>
      <c r="TEA38" s="36"/>
      <c r="TEB38" s="36"/>
      <c r="TEC38" s="36"/>
      <c r="TED38" s="36"/>
      <c r="TEE38" s="36"/>
      <c r="TEF38" s="36"/>
      <c r="TEG38" s="36"/>
      <c r="TEH38" s="36"/>
      <c r="TEI38" s="36"/>
      <c r="TEJ38" s="36"/>
      <c r="TEK38" s="36"/>
      <c r="TEL38" s="36"/>
      <c r="TEM38" s="36"/>
      <c r="TEN38" s="36"/>
      <c r="TEO38" s="36"/>
      <c r="TEP38" s="36"/>
      <c r="TEQ38" s="36"/>
      <c r="TER38" s="36"/>
      <c r="TES38" s="36"/>
      <c r="TET38" s="36"/>
      <c r="TEU38" s="36"/>
      <c r="TEV38" s="36"/>
      <c r="TEW38" s="36"/>
      <c r="TEX38" s="36"/>
      <c r="TEY38" s="36"/>
      <c r="TEZ38" s="36"/>
      <c r="TFA38" s="36"/>
      <c r="TFB38" s="36"/>
      <c r="TFC38" s="36"/>
      <c r="TFD38" s="36"/>
      <c r="TFE38" s="36"/>
      <c r="TFF38" s="36"/>
      <c r="TFG38" s="36"/>
      <c r="TFH38" s="36"/>
      <c r="TFI38" s="36"/>
      <c r="TFJ38" s="36"/>
      <c r="TFK38" s="36"/>
      <c r="TFL38" s="36"/>
      <c r="TFM38" s="36"/>
      <c r="TFN38" s="36"/>
      <c r="TFO38" s="36"/>
      <c r="TFP38" s="36"/>
      <c r="TFQ38" s="36"/>
      <c r="TFR38" s="36"/>
      <c r="TFS38" s="36"/>
      <c r="TFT38" s="36"/>
      <c r="TFU38" s="36"/>
      <c r="TFV38" s="36"/>
      <c r="TFW38" s="36"/>
      <c r="TFX38" s="36"/>
      <c r="TFY38" s="36"/>
      <c r="TFZ38" s="36"/>
      <c r="TGA38" s="36"/>
      <c r="TGB38" s="36"/>
      <c r="TGC38" s="36"/>
      <c r="TGD38" s="36"/>
      <c r="TGE38" s="36"/>
      <c r="TGF38" s="36"/>
      <c r="TGG38" s="36"/>
      <c r="TGH38" s="36"/>
      <c r="TGI38" s="36"/>
      <c r="TGJ38" s="36"/>
      <c r="TGK38" s="36"/>
      <c r="TGL38" s="36"/>
      <c r="TGM38" s="36"/>
      <c r="TGN38" s="36"/>
      <c r="TGO38" s="36"/>
      <c r="TGP38" s="36"/>
      <c r="TGQ38" s="36"/>
      <c r="TGR38" s="36"/>
      <c r="TGS38" s="36"/>
      <c r="TGT38" s="36"/>
      <c r="TGU38" s="36"/>
      <c r="TGV38" s="36"/>
      <c r="TGW38" s="36"/>
      <c r="TGX38" s="36"/>
      <c r="TGY38" s="36"/>
      <c r="TGZ38" s="36"/>
      <c r="THA38" s="36"/>
      <c r="THB38" s="36"/>
      <c r="THC38" s="36"/>
      <c r="THD38" s="36"/>
      <c r="THE38" s="36"/>
      <c r="THF38" s="36"/>
      <c r="THG38" s="36"/>
      <c r="THH38" s="36"/>
      <c r="THI38" s="36"/>
      <c r="THJ38" s="36"/>
      <c r="THK38" s="36"/>
      <c r="THL38" s="36"/>
      <c r="THM38" s="36"/>
      <c r="THN38" s="36"/>
      <c r="THO38" s="36"/>
      <c r="THP38" s="36"/>
      <c r="THQ38" s="36"/>
      <c r="THR38" s="36"/>
      <c r="THS38" s="36"/>
      <c r="THT38" s="36"/>
      <c r="THU38" s="36"/>
      <c r="THV38" s="36"/>
      <c r="THW38" s="36"/>
      <c r="THX38" s="36"/>
      <c r="THY38" s="36"/>
      <c r="THZ38" s="36"/>
      <c r="TIA38" s="36"/>
      <c r="TIB38" s="36"/>
      <c r="TIC38" s="36"/>
      <c r="TID38" s="36"/>
      <c r="TIE38" s="36"/>
      <c r="TIF38" s="36"/>
      <c r="TIG38" s="36"/>
      <c r="TIH38" s="36"/>
      <c r="TII38" s="36"/>
      <c r="TIJ38" s="36"/>
      <c r="TIK38" s="36"/>
      <c r="TIL38" s="36"/>
      <c r="TIM38" s="36"/>
      <c r="TIN38" s="36"/>
      <c r="TIO38" s="36"/>
      <c r="TIP38" s="36"/>
      <c r="TIQ38" s="36"/>
      <c r="TIR38" s="36"/>
      <c r="TIS38" s="36"/>
      <c r="TIT38" s="36"/>
      <c r="TIU38" s="36"/>
      <c r="TIV38" s="36"/>
      <c r="TIW38" s="36"/>
      <c r="TIX38" s="36"/>
      <c r="TIY38" s="36"/>
      <c r="TIZ38" s="36"/>
      <c r="TJA38" s="36"/>
      <c r="TJB38" s="36"/>
      <c r="TJC38" s="36"/>
      <c r="TJD38" s="36"/>
      <c r="TJE38" s="36"/>
      <c r="TJF38" s="36"/>
      <c r="TJG38" s="36"/>
      <c r="TJH38" s="36"/>
      <c r="TJI38" s="36"/>
      <c r="TJJ38" s="36"/>
      <c r="TJK38" s="36"/>
      <c r="TJL38" s="36"/>
      <c r="TJM38" s="36"/>
      <c r="TJN38" s="36"/>
      <c r="TJO38" s="36"/>
      <c r="TJP38" s="36"/>
      <c r="TJQ38" s="36"/>
      <c r="TJR38" s="36"/>
      <c r="TJS38" s="36"/>
      <c r="TJT38" s="36"/>
      <c r="TJU38" s="36"/>
      <c r="TJV38" s="36"/>
      <c r="TJW38" s="36"/>
      <c r="TJX38" s="36"/>
      <c r="TJY38" s="36"/>
      <c r="TJZ38" s="36"/>
      <c r="TKA38" s="36"/>
      <c r="TKB38" s="36"/>
      <c r="TKC38" s="36"/>
      <c r="TKD38" s="36"/>
      <c r="TKE38" s="36"/>
      <c r="TKF38" s="36"/>
      <c r="TKG38" s="36"/>
      <c r="TKH38" s="36"/>
      <c r="TKI38" s="36"/>
      <c r="TKJ38" s="36"/>
      <c r="TKK38" s="36"/>
      <c r="TKL38" s="36"/>
      <c r="TKM38" s="36"/>
      <c r="TKN38" s="36"/>
      <c r="TKO38" s="36"/>
      <c r="TKP38" s="36"/>
      <c r="TKQ38" s="36"/>
      <c r="TKR38" s="36"/>
      <c r="TKS38" s="36"/>
      <c r="TKT38" s="36"/>
      <c r="TKU38" s="36"/>
      <c r="TKV38" s="36"/>
      <c r="TKW38" s="36"/>
      <c r="TKX38" s="36"/>
      <c r="TKY38" s="36"/>
      <c r="TKZ38" s="36"/>
      <c r="TLA38" s="36"/>
      <c r="TLB38" s="36"/>
      <c r="TLC38" s="36"/>
      <c r="TLD38" s="36"/>
      <c r="TLE38" s="36"/>
      <c r="TLF38" s="36"/>
      <c r="TLG38" s="36"/>
      <c r="TLH38" s="36"/>
      <c r="TLI38" s="36"/>
      <c r="TLJ38" s="36"/>
      <c r="TLK38" s="36"/>
      <c r="TLL38" s="36"/>
      <c r="TLM38" s="36"/>
      <c r="TLN38" s="36"/>
      <c r="TLO38" s="36"/>
      <c r="TLP38" s="36"/>
      <c r="TLQ38" s="36"/>
      <c r="TLR38" s="36"/>
      <c r="TLS38" s="36"/>
      <c r="TLT38" s="36"/>
      <c r="TLU38" s="36"/>
      <c r="TLV38" s="36"/>
      <c r="TLW38" s="36"/>
      <c r="TLX38" s="36"/>
      <c r="TLY38" s="36"/>
      <c r="TLZ38" s="36"/>
      <c r="TMA38" s="36"/>
      <c r="TMB38" s="36"/>
      <c r="TMC38" s="36"/>
      <c r="TMD38" s="36"/>
      <c r="TME38" s="36"/>
      <c r="TMF38" s="36"/>
      <c r="TMG38" s="36"/>
      <c r="TMH38" s="36"/>
      <c r="TMI38" s="36"/>
      <c r="TMJ38" s="36"/>
      <c r="TMK38" s="36"/>
      <c r="TML38" s="36"/>
      <c r="TMM38" s="36"/>
      <c r="TMN38" s="36"/>
      <c r="TMO38" s="36"/>
      <c r="TMP38" s="36"/>
      <c r="TMQ38" s="36"/>
      <c r="TMR38" s="36"/>
      <c r="TMS38" s="36"/>
      <c r="TMT38" s="36"/>
      <c r="TMU38" s="36"/>
      <c r="TMV38" s="36"/>
      <c r="TMW38" s="36"/>
      <c r="TMX38" s="36"/>
      <c r="TMY38" s="36"/>
      <c r="TMZ38" s="36"/>
      <c r="TNA38" s="36"/>
      <c r="TNB38" s="36"/>
      <c r="TNC38" s="36"/>
      <c r="TND38" s="36"/>
      <c r="TNE38" s="36"/>
      <c r="TNF38" s="36"/>
      <c r="TNG38" s="36"/>
      <c r="TNH38" s="36"/>
      <c r="TNI38" s="36"/>
      <c r="TNJ38" s="36"/>
      <c r="TNK38" s="36"/>
      <c r="TNL38" s="36"/>
      <c r="TNM38" s="36"/>
      <c r="TNN38" s="36"/>
      <c r="TNO38" s="36"/>
      <c r="TNP38" s="36"/>
      <c r="TNQ38" s="36"/>
      <c r="TNR38" s="36"/>
      <c r="TNS38" s="36"/>
      <c r="TNT38" s="36"/>
      <c r="TNU38" s="36"/>
      <c r="TNV38" s="36"/>
      <c r="TNW38" s="36"/>
      <c r="TNX38" s="36"/>
      <c r="TNY38" s="36"/>
      <c r="TNZ38" s="36"/>
      <c r="TOA38" s="36"/>
      <c r="TOB38" s="36"/>
      <c r="TOC38" s="36"/>
      <c r="TOD38" s="36"/>
      <c r="TOE38" s="36"/>
      <c r="TOF38" s="36"/>
      <c r="TOG38" s="36"/>
      <c r="TOH38" s="36"/>
      <c r="TOI38" s="36"/>
      <c r="TOJ38" s="36"/>
      <c r="TOK38" s="36"/>
      <c r="TOL38" s="36"/>
      <c r="TOM38" s="36"/>
      <c r="TON38" s="36"/>
      <c r="TOO38" s="36"/>
      <c r="TOP38" s="36"/>
      <c r="TOQ38" s="36"/>
      <c r="TOR38" s="36"/>
      <c r="TOS38" s="36"/>
      <c r="TOT38" s="36"/>
      <c r="TOU38" s="36"/>
      <c r="TOV38" s="36"/>
      <c r="TOW38" s="36"/>
      <c r="TOX38" s="36"/>
      <c r="TOY38" s="36"/>
      <c r="TOZ38" s="36"/>
      <c r="TPA38" s="36"/>
      <c r="TPB38" s="36"/>
      <c r="TPC38" s="36"/>
      <c r="TPD38" s="36"/>
      <c r="TPE38" s="36"/>
      <c r="TPF38" s="36"/>
      <c r="TPG38" s="36"/>
      <c r="TPH38" s="36"/>
      <c r="TPI38" s="36"/>
      <c r="TPJ38" s="36"/>
      <c r="TPK38" s="36"/>
      <c r="TPL38" s="36"/>
      <c r="TPM38" s="36"/>
      <c r="TPN38" s="36"/>
      <c r="TPO38" s="36"/>
      <c r="TPP38" s="36"/>
      <c r="TPQ38" s="36"/>
      <c r="TPR38" s="36"/>
      <c r="TPS38" s="36"/>
      <c r="TPT38" s="36"/>
      <c r="TPU38" s="36"/>
      <c r="TPV38" s="36"/>
      <c r="TPW38" s="36"/>
      <c r="TPX38" s="36"/>
      <c r="TPY38" s="36"/>
      <c r="TPZ38" s="36"/>
      <c r="TQA38" s="36"/>
      <c r="TQB38" s="36"/>
      <c r="TQC38" s="36"/>
      <c r="TQD38" s="36"/>
      <c r="TQE38" s="36"/>
      <c r="TQF38" s="36"/>
      <c r="TQG38" s="36"/>
      <c r="TQH38" s="36"/>
      <c r="TQI38" s="36"/>
      <c r="TQJ38" s="36"/>
      <c r="TQK38" s="36"/>
      <c r="TQL38" s="36"/>
      <c r="TQM38" s="36"/>
      <c r="TQN38" s="36"/>
      <c r="TQO38" s="36"/>
      <c r="TQP38" s="36"/>
      <c r="TQQ38" s="36"/>
      <c r="TQR38" s="36"/>
      <c r="TQS38" s="36"/>
      <c r="TQT38" s="36"/>
      <c r="TQU38" s="36"/>
      <c r="TQV38" s="36"/>
      <c r="TQW38" s="36"/>
      <c r="TQX38" s="36"/>
      <c r="TQY38" s="36"/>
      <c r="TQZ38" s="36"/>
      <c r="TRA38" s="36"/>
      <c r="TRB38" s="36"/>
      <c r="TRC38" s="36"/>
      <c r="TRD38" s="36"/>
      <c r="TRE38" s="36"/>
      <c r="TRF38" s="36"/>
      <c r="TRG38" s="36"/>
      <c r="TRH38" s="36"/>
      <c r="TRI38" s="36"/>
      <c r="TRJ38" s="36"/>
      <c r="TRK38" s="36"/>
      <c r="TRL38" s="36"/>
      <c r="TRM38" s="36"/>
      <c r="TRN38" s="36"/>
      <c r="TRO38" s="36"/>
      <c r="TRP38" s="36"/>
      <c r="TRQ38" s="36"/>
      <c r="TRR38" s="36"/>
      <c r="TRS38" s="36"/>
      <c r="TRT38" s="36"/>
      <c r="TRU38" s="36"/>
      <c r="TRV38" s="36"/>
      <c r="TRW38" s="36"/>
      <c r="TRX38" s="36"/>
      <c r="TRY38" s="36"/>
      <c r="TRZ38" s="36"/>
      <c r="TSA38" s="36"/>
      <c r="TSB38" s="36"/>
      <c r="TSC38" s="36"/>
      <c r="TSD38" s="36"/>
      <c r="TSE38" s="36"/>
      <c r="TSF38" s="36"/>
      <c r="TSG38" s="36"/>
      <c r="TSH38" s="36"/>
      <c r="TSI38" s="36"/>
      <c r="TSJ38" s="36"/>
      <c r="TSK38" s="36"/>
      <c r="TSL38" s="36"/>
      <c r="TSM38" s="36"/>
      <c r="TSN38" s="36"/>
      <c r="TSO38" s="36"/>
      <c r="TSP38" s="36"/>
      <c r="TSQ38" s="36"/>
      <c r="TSR38" s="36"/>
      <c r="TSS38" s="36"/>
      <c r="TST38" s="36"/>
      <c r="TSU38" s="36"/>
      <c r="TSV38" s="36"/>
      <c r="TSW38" s="36"/>
      <c r="TSX38" s="36"/>
      <c r="TSY38" s="36"/>
      <c r="TSZ38" s="36"/>
      <c r="TTA38" s="36"/>
      <c r="TTB38" s="36"/>
      <c r="TTC38" s="36"/>
      <c r="TTD38" s="36"/>
      <c r="TTE38" s="36"/>
      <c r="TTF38" s="36"/>
      <c r="TTG38" s="36"/>
      <c r="TTH38" s="36"/>
      <c r="TTI38" s="36"/>
      <c r="TTJ38" s="36"/>
      <c r="TTK38" s="36"/>
      <c r="TTL38" s="36"/>
      <c r="TTM38" s="36"/>
      <c r="TTN38" s="36"/>
      <c r="TTO38" s="36"/>
      <c r="TTP38" s="36"/>
      <c r="TTQ38" s="36"/>
      <c r="TTR38" s="36"/>
      <c r="TTS38" s="36"/>
      <c r="TTT38" s="36"/>
      <c r="TTU38" s="36"/>
      <c r="TTV38" s="36"/>
      <c r="TTW38" s="36"/>
      <c r="TTX38" s="36"/>
      <c r="TTY38" s="36"/>
      <c r="TTZ38" s="36"/>
      <c r="TUA38" s="36"/>
      <c r="TUB38" s="36"/>
      <c r="TUC38" s="36"/>
      <c r="TUD38" s="36"/>
      <c r="TUE38" s="36"/>
      <c r="TUF38" s="36"/>
      <c r="TUG38" s="36"/>
      <c r="TUH38" s="36"/>
      <c r="TUI38" s="36"/>
      <c r="TUJ38" s="36"/>
      <c r="TUK38" s="36"/>
      <c r="TUL38" s="36"/>
      <c r="TUM38" s="36"/>
      <c r="TUN38" s="36"/>
      <c r="TUO38" s="36"/>
      <c r="TUP38" s="36"/>
      <c r="TUQ38" s="36"/>
      <c r="TUR38" s="36"/>
      <c r="TUS38" s="36"/>
      <c r="TUT38" s="36"/>
      <c r="TUU38" s="36"/>
      <c r="TUV38" s="36"/>
      <c r="TUW38" s="36"/>
      <c r="TUX38" s="36"/>
      <c r="TUY38" s="36"/>
      <c r="TUZ38" s="36"/>
      <c r="TVA38" s="36"/>
      <c r="TVB38" s="36"/>
      <c r="TVC38" s="36"/>
      <c r="TVD38" s="36"/>
      <c r="TVE38" s="36"/>
      <c r="TVF38" s="36"/>
      <c r="TVG38" s="36"/>
      <c r="TVH38" s="36"/>
      <c r="TVI38" s="36"/>
      <c r="TVJ38" s="36"/>
      <c r="TVK38" s="36"/>
      <c r="TVL38" s="36"/>
      <c r="TVM38" s="36"/>
      <c r="TVN38" s="36"/>
      <c r="TVO38" s="36"/>
      <c r="TVP38" s="36"/>
      <c r="TVQ38" s="36"/>
      <c r="TVR38" s="36"/>
      <c r="TVS38" s="36"/>
      <c r="TVT38" s="36"/>
      <c r="TVU38" s="36"/>
      <c r="TVV38" s="36"/>
      <c r="TVW38" s="36"/>
      <c r="TVX38" s="36"/>
      <c r="TVY38" s="36"/>
      <c r="TVZ38" s="36"/>
      <c r="TWA38" s="36"/>
      <c r="TWB38" s="36"/>
      <c r="TWC38" s="36"/>
      <c r="TWD38" s="36"/>
      <c r="TWE38" s="36"/>
      <c r="TWF38" s="36"/>
      <c r="TWG38" s="36"/>
      <c r="TWH38" s="36"/>
      <c r="TWI38" s="36"/>
      <c r="TWJ38" s="36"/>
      <c r="TWK38" s="36"/>
      <c r="TWL38" s="36"/>
      <c r="TWM38" s="36"/>
      <c r="TWN38" s="36"/>
      <c r="TWO38" s="36"/>
      <c r="TWP38" s="36"/>
      <c r="TWQ38" s="36"/>
      <c r="TWR38" s="36"/>
      <c r="TWS38" s="36"/>
      <c r="TWT38" s="36"/>
      <c r="TWU38" s="36"/>
      <c r="TWV38" s="36"/>
      <c r="TWW38" s="36"/>
      <c r="TWX38" s="36"/>
      <c r="TWY38" s="36"/>
      <c r="TWZ38" s="36"/>
      <c r="TXA38" s="36"/>
      <c r="TXB38" s="36"/>
      <c r="TXC38" s="36"/>
      <c r="TXD38" s="36"/>
      <c r="TXE38" s="36"/>
      <c r="TXF38" s="36"/>
      <c r="TXG38" s="36"/>
      <c r="TXH38" s="36"/>
      <c r="TXI38" s="36"/>
      <c r="TXJ38" s="36"/>
      <c r="TXK38" s="36"/>
      <c r="TXL38" s="36"/>
      <c r="TXM38" s="36"/>
      <c r="TXN38" s="36"/>
      <c r="TXO38" s="36"/>
      <c r="TXP38" s="36"/>
      <c r="TXQ38" s="36"/>
      <c r="TXR38" s="36"/>
      <c r="TXS38" s="36"/>
      <c r="TXT38" s="36"/>
      <c r="TXU38" s="36"/>
      <c r="TXV38" s="36"/>
      <c r="TXW38" s="36"/>
      <c r="TXX38" s="36"/>
      <c r="TXY38" s="36"/>
      <c r="TXZ38" s="36"/>
      <c r="TYA38" s="36"/>
      <c r="TYB38" s="36"/>
      <c r="TYC38" s="36"/>
      <c r="TYD38" s="36"/>
      <c r="TYE38" s="36"/>
      <c r="TYF38" s="36"/>
      <c r="TYG38" s="36"/>
      <c r="TYH38" s="36"/>
      <c r="TYI38" s="36"/>
      <c r="TYJ38" s="36"/>
      <c r="TYK38" s="36"/>
      <c r="TYL38" s="36"/>
      <c r="TYM38" s="36"/>
      <c r="TYN38" s="36"/>
      <c r="TYO38" s="36"/>
      <c r="TYP38" s="36"/>
      <c r="TYQ38" s="36"/>
      <c r="TYR38" s="36"/>
      <c r="TYS38" s="36"/>
      <c r="TYT38" s="36"/>
      <c r="TYU38" s="36"/>
      <c r="TYV38" s="36"/>
      <c r="TYW38" s="36"/>
      <c r="TYX38" s="36"/>
      <c r="TYY38" s="36"/>
      <c r="TYZ38" s="36"/>
      <c r="TZA38" s="36"/>
      <c r="TZB38" s="36"/>
      <c r="TZC38" s="36"/>
      <c r="TZD38" s="36"/>
      <c r="TZE38" s="36"/>
      <c r="TZF38" s="36"/>
      <c r="TZG38" s="36"/>
      <c r="TZH38" s="36"/>
      <c r="TZI38" s="36"/>
      <c r="TZJ38" s="36"/>
      <c r="TZK38" s="36"/>
      <c r="TZL38" s="36"/>
      <c r="TZM38" s="36"/>
      <c r="TZN38" s="36"/>
      <c r="TZO38" s="36"/>
      <c r="TZP38" s="36"/>
      <c r="TZQ38" s="36"/>
      <c r="TZR38" s="36"/>
      <c r="TZS38" s="36"/>
      <c r="TZT38" s="36"/>
      <c r="TZU38" s="36"/>
      <c r="TZV38" s="36"/>
      <c r="TZW38" s="36"/>
      <c r="TZX38" s="36"/>
      <c r="TZY38" s="36"/>
      <c r="TZZ38" s="36"/>
      <c r="UAA38" s="36"/>
      <c r="UAB38" s="36"/>
      <c r="UAC38" s="36"/>
      <c r="UAD38" s="36"/>
      <c r="UAE38" s="36"/>
      <c r="UAF38" s="36"/>
      <c r="UAG38" s="36"/>
      <c r="UAH38" s="36"/>
      <c r="UAI38" s="36"/>
      <c r="UAJ38" s="36"/>
      <c r="UAK38" s="36"/>
      <c r="UAL38" s="36"/>
      <c r="UAM38" s="36"/>
      <c r="UAN38" s="36"/>
      <c r="UAO38" s="36"/>
      <c r="UAP38" s="36"/>
      <c r="UAQ38" s="36"/>
      <c r="UAR38" s="36"/>
      <c r="UAS38" s="36"/>
      <c r="UAT38" s="36"/>
      <c r="UAU38" s="36"/>
      <c r="UAV38" s="36"/>
      <c r="UAW38" s="36"/>
      <c r="UAX38" s="36"/>
      <c r="UAY38" s="36"/>
      <c r="UAZ38" s="36"/>
      <c r="UBA38" s="36"/>
      <c r="UBB38" s="36"/>
      <c r="UBC38" s="36"/>
      <c r="UBD38" s="36"/>
      <c r="UBE38" s="36"/>
      <c r="UBF38" s="36"/>
      <c r="UBG38" s="36"/>
      <c r="UBH38" s="36"/>
      <c r="UBI38" s="36"/>
      <c r="UBJ38" s="36"/>
      <c r="UBK38" s="36"/>
      <c r="UBL38" s="36"/>
      <c r="UBM38" s="36"/>
      <c r="UBN38" s="36"/>
      <c r="UBO38" s="36"/>
      <c r="UBP38" s="36"/>
      <c r="UBQ38" s="36"/>
      <c r="UBR38" s="36"/>
      <c r="UBS38" s="36"/>
      <c r="UBT38" s="36"/>
      <c r="UBU38" s="36"/>
      <c r="UBV38" s="36"/>
      <c r="UBW38" s="36"/>
      <c r="UBX38" s="36"/>
      <c r="UBY38" s="36"/>
      <c r="UBZ38" s="36"/>
      <c r="UCA38" s="36"/>
      <c r="UCB38" s="36"/>
      <c r="UCC38" s="36"/>
      <c r="UCD38" s="36"/>
      <c r="UCE38" s="36"/>
      <c r="UCF38" s="36"/>
      <c r="UCG38" s="36"/>
      <c r="UCH38" s="36"/>
      <c r="UCI38" s="36"/>
      <c r="UCJ38" s="36"/>
      <c r="UCK38" s="36"/>
      <c r="UCL38" s="36"/>
      <c r="UCM38" s="36"/>
      <c r="UCN38" s="36"/>
      <c r="UCO38" s="36"/>
      <c r="UCP38" s="36"/>
      <c r="UCQ38" s="36"/>
      <c r="UCR38" s="36"/>
      <c r="UCS38" s="36"/>
      <c r="UCT38" s="36"/>
      <c r="UCU38" s="36"/>
      <c r="UCV38" s="36"/>
      <c r="UCW38" s="36"/>
      <c r="UCX38" s="36"/>
      <c r="UCY38" s="36"/>
      <c r="UCZ38" s="36"/>
      <c r="UDA38" s="36"/>
      <c r="UDB38" s="36"/>
      <c r="UDC38" s="36"/>
      <c r="UDD38" s="36"/>
      <c r="UDE38" s="36"/>
      <c r="UDF38" s="36"/>
      <c r="UDG38" s="36"/>
      <c r="UDH38" s="36"/>
      <c r="UDI38" s="36"/>
      <c r="UDJ38" s="36"/>
      <c r="UDK38" s="36"/>
      <c r="UDL38" s="36"/>
      <c r="UDM38" s="36"/>
      <c r="UDN38" s="36"/>
      <c r="UDO38" s="36"/>
      <c r="UDP38" s="36"/>
      <c r="UDQ38" s="36"/>
      <c r="UDR38" s="36"/>
      <c r="UDS38" s="36"/>
      <c r="UDT38" s="36"/>
      <c r="UDU38" s="36"/>
      <c r="UDV38" s="36"/>
      <c r="UDW38" s="36"/>
      <c r="UDX38" s="36"/>
      <c r="UDY38" s="36"/>
      <c r="UDZ38" s="36"/>
      <c r="UEA38" s="36"/>
      <c r="UEB38" s="36"/>
      <c r="UEC38" s="36"/>
      <c r="UED38" s="36"/>
      <c r="UEE38" s="36"/>
      <c r="UEF38" s="36"/>
      <c r="UEG38" s="36"/>
      <c r="UEH38" s="36"/>
      <c r="UEI38" s="36"/>
      <c r="UEJ38" s="36"/>
      <c r="UEK38" s="36"/>
      <c r="UEL38" s="36"/>
      <c r="UEM38" s="36"/>
      <c r="UEN38" s="36"/>
      <c r="UEO38" s="36"/>
      <c r="UEP38" s="36"/>
      <c r="UEQ38" s="36"/>
      <c r="UER38" s="36"/>
      <c r="UES38" s="36"/>
      <c r="UET38" s="36"/>
      <c r="UEU38" s="36"/>
      <c r="UEV38" s="36"/>
      <c r="UEW38" s="36"/>
      <c r="UEX38" s="36"/>
      <c r="UEY38" s="36"/>
      <c r="UEZ38" s="36"/>
      <c r="UFA38" s="36"/>
      <c r="UFB38" s="36"/>
      <c r="UFC38" s="36"/>
      <c r="UFD38" s="36"/>
      <c r="UFE38" s="36"/>
      <c r="UFF38" s="36"/>
      <c r="UFG38" s="36"/>
      <c r="UFH38" s="36"/>
      <c r="UFI38" s="36"/>
      <c r="UFJ38" s="36"/>
      <c r="UFK38" s="36"/>
      <c r="UFL38" s="36"/>
      <c r="UFM38" s="36"/>
      <c r="UFN38" s="36"/>
      <c r="UFO38" s="36"/>
      <c r="UFP38" s="36"/>
      <c r="UFQ38" s="36"/>
      <c r="UFR38" s="36"/>
      <c r="UFS38" s="36"/>
      <c r="UFT38" s="36"/>
      <c r="UFU38" s="36"/>
      <c r="UFV38" s="36"/>
      <c r="UFW38" s="36"/>
      <c r="UFX38" s="36"/>
      <c r="UFY38" s="36"/>
      <c r="UFZ38" s="36"/>
      <c r="UGA38" s="36"/>
      <c r="UGB38" s="36"/>
      <c r="UGC38" s="36"/>
      <c r="UGD38" s="36"/>
      <c r="UGE38" s="36"/>
      <c r="UGF38" s="36"/>
      <c r="UGG38" s="36"/>
      <c r="UGH38" s="36"/>
      <c r="UGI38" s="36"/>
      <c r="UGJ38" s="36"/>
      <c r="UGK38" s="36"/>
      <c r="UGL38" s="36"/>
      <c r="UGM38" s="36"/>
      <c r="UGN38" s="36"/>
      <c r="UGO38" s="36"/>
      <c r="UGP38" s="36"/>
      <c r="UGQ38" s="36"/>
      <c r="UGR38" s="36"/>
      <c r="UGS38" s="36"/>
      <c r="UGT38" s="36"/>
      <c r="UGU38" s="36"/>
      <c r="UGV38" s="36"/>
      <c r="UGW38" s="36"/>
      <c r="UGX38" s="36"/>
      <c r="UGY38" s="36"/>
      <c r="UGZ38" s="36"/>
      <c r="UHA38" s="36"/>
      <c r="UHB38" s="36"/>
      <c r="UHC38" s="36"/>
      <c r="UHD38" s="36"/>
      <c r="UHE38" s="36"/>
      <c r="UHF38" s="36"/>
      <c r="UHG38" s="36"/>
      <c r="UHH38" s="36"/>
      <c r="UHI38" s="36"/>
      <c r="UHJ38" s="36"/>
      <c r="UHK38" s="36"/>
      <c r="UHL38" s="36"/>
      <c r="UHM38" s="36"/>
      <c r="UHN38" s="36"/>
      <c r="UHO38" s="36"/>
      <c r="UHP38" s="36"/>
      <c r="UHQ38" s="36"/>
      <c r="UHR38" s="36"/>
      <c r="UHS38" s="36"/>
      <c r="UHT38" s="36"/>
      <c r="UHU38" s="36"/>
      <c r="UHV38" s="36"/>
      <c r="UHW38" s="36"/>
      <c r="UHX38" s="36"/>
      <c r="UHY38" s="36"/>
      <c r="UHZ38" s="36"/>
      <c r="UIA38" s="36"/>
      <c r="UIB38" s="36"/>
      <c r="UIC38" s="36"/>
      <c r="UID38" s="36"/>
      <c r="UIE38" s="36"/>
      <c r="UIF38" s="36"/>
      <c r="UIG38" s="36"/>
      <c r="UIH38" s="36"/>
      <c r="UII38" s="36"/>
      <c r="UIJ38" s="36"/>
      <c r="UIK38" s="36"/>
      <c r="UIL38" s="36"/>
      <c r="UIM38" s="36"/>
      <c r="UIN38" s="36"/>
      <c r="UIO38" s="36"/>
      <c r="UIP38" s="36"/>
      <c r="UIQ38" s="36"/>
      <c r="UIR38" s="36"/>
      <c r="UIS38" s="36"/>
      <c r="UIT38" s="36"/>
      <c r="UIU38" s="36"/>
      <c r="UIV38" s="36"/>
      <c r="UIW38" s="36"/>
      <c r="UIX38" s="36"/>
      <c r="UIY38" s="36"/>
      <c r="UIZ38" s="36"/>
      <c r="UJA38" s="36"/>
      <c r="UJB38" s="36"/>
      <c r="UJC38" s="36"/>
      <c r="UJD38" s="36"/>
      <c r="UJE38" s="36"/>
      <c r="UJF38" s="36"/>
      <c r="UJG38" s="36"/>
      <c r="UJH38" s="36"/>
      <c r="UJI38" s="36"/>
      <c r="UJJ38" s="36"/>
      <c r="UJK38" s="36"/>
      <c r="UJL38" s="36"/>
      <c r="UJM38" s="36"/>
      <c r="UJN38" s="36"/>
      <c r="UJO38" s="36"/>
      <c r="UJP38" s="36"/>
      <c r="UJQ38" s="36"/>
      <c r="UJR38" s="36"/>
      <c r="UJS38" s="36"/>
      <c r="UJT38" s="36"/>
      <c r="UJU38" s="36"/>
      <c r="UJV38" s="36"/>
      <c r="UJW38" s="36"/>
      <c r="UJX38" s="36"/>
      <c r="UJY38" s="36"/>
      <c r="UJZ38" s="36"/>
      <c r="UKA38" s="36"/>
      <c r="UKB38" s="36"/>
      <c r="UKC38" s="36"/>
      <c r="UKD38" s="36"/>
      <c r="UKE38" s="36"/>
      <c r="UKF38" s="36"/>
      <c r="UKG38" s="36"/>
      <c r="UKH38" s="36"/>
      <c r="UKI38" s="36"/>
      <c r="UKJ38" s="36"/>
      <c r="UKK38" s="36"/>
      <c r="UKL38" s="36"/>
      <c r="UKM38" s="36"/>
      <c r="UKN38" s="36"/>
      <c r="UKO38" s="36"/>
      <c r="UKP38" s="36"/>
      <c r="UKQ38" s="36"/>
      <c r="UKR38" s="36"/>
      <c r="UKS38" s="36"/>
      <c r="UKT38" s="36"/>
      <c r="UKU38" s="36"/>
      <c r="UKV38" s="36"/>
      <c r="UKW38" s="36"/>
      <c r="UKX38" s="36"/>
      <c r="UKY38" s="36"/>
      <c r="UKZ38" s="36"/>
      <c r="ULA38" s="36"/>
      <c r="ULB38" s="36"/>
      <c r="ULC38" s="36"/>
      <c r="ULD38" s="36"/>
      <c r="ULE38" s="36"/>
      <c r="ULF38" s="36"/>
      <c r="ULG38" s="36"/>
      <c r="ULH38" s="36"/>
      <c r="ULI38" s="36"/>
      <c r="ULJ38" s="36"/>
      <c r="ULK38" s="36"/>
      <c r="ULL38" s="36"/>
      <c r="ULM38" s="36"/>
      <c r="ULN38" s="36"/>
      <c r="ULO38" s="36"/>
      <c r="ULP38" s="36"/>
      <c r="ULQ38" s="36"/>
      <c r="ULR38" s="36"/>
      <c r="ULS38" s="36"/>
      <c r="ULT38" s="36"/>
      <c r="ULU38" s="36"/>
      <c r="ULV38" s="36"/>
      <c r="ULW38" s="36"/>
      <c r="ULX38" s="36"/>
      <c r="ULY38" s="36"/>
      <c r="ULZ38" s="36"/>
      <c r="UMA38" s="36"/>
      <c r="UMB38" s="36"/>
      <c r="UMC38" s="36"/>
      <c r="UMD38" s="36"/>
      <c r="UME38" s="36"/>
      <c r="UMF38" s="36"/>
      <c r="UMG38" s="36"/>
      <c r="UMH38" s="36"/>
      <c r="UMI38" s="36"/>
      <c r="UMJ38" s="36"/>
      <c r="UMK38" s="36"/>
      <c r="UML38" s="36"/>
      <c r="UMM38" s="36"/>
      <c r="UMN38" s="36"/>
      <c r="UMO38" s="36"/>
      <c r="UMP38" s="36"/>
      <c r="UMQ38" s="36"/>
      <c r="UMR38" s="36"/>
      <c r="UMS38" s="36"/>
      <c r="UMT38" s="36"/>
      <c r="UMU38" s="36"/>
      <c r="UMV38" s="36"/>
      <c r="UMW38" s="36"/>
      <c r="UMX38" s="36"/>
      <c r="UMY38" s="36"/>
      <c r="UMZ38" s="36"/>
      <c r="UNA38" s="36"/>
      <c r="UNB38" s="36"/>
      <c r="UNC38" s="36"/>
      <c r="UND38" s="36"/>
      <c r="UNE38" s="36"/>
      <c r="UNF38" s="36"/>
      <c r="UNG38" s="36"/>
      <c r="UNH38" s="36"/>
      <c r="UNI38" s="36"/>
      <c r="UNJ38" s="36"/>
      <c r="UNK38" s="36"/>
      <c r="UNL38" s="36"/>
      <c r="UNM38" s="36"/>
      <c r="UNN38" s="36"/>
      <c r="UNO38" s="36"/>
      <c r="UNP38" s="36"/>
      <c r="UNQ38" s="36"/>
      <c r="UNR38" s="36"/>
      <c r="UNS38" s="36"/>
      <c r="UNT38" s="36"/>
      <c r="UNU38" s="36"/>
      <c r="UNV38" s="36"/>
      <c r="UNW38" s="36"/>
      <c r="UNX38" s="36"/>
      <c r="UNY38" s="36"/>
      <c r="UNZ38" s="36"/>
      <c r="UOA38" s="36"/>
      <c r="UOB38" s="36"/>
      <c r="UOC38" s="36"/>
      <c r="UOD38" s="36"/>
      <c r="UOE38" s="36"/>
      <c r="UOF38" s="36"/>
      <c r="UOG38" s="36"/>
      <c r="UOH38" s="36"/>
      <c r="UOI38" s="36"/>
      <c r="UOJ38" s="36"/>
      <c r="UOK38" s="36"/>
      <c r="UOL38" s="36"/>
      <c r="UOM38" s="36"/>
      <c r="UON38" s="36"/>
      <c r="UOO38" s="36"/>
      <c r="UOP38" s="36"/>
      <c r="UOQ38" s="36"/>
      <c r="UOR38" s="36"/>
      <c r="UOS38" s="36"/>
      <c r="UOT38" s="36"/>
      <c r="UOU38" s="36"/>
      <c r="UOV38" s="36"/>
      <c r="UOW38" s="36"/>
      <c r="UOX38" s="36"/>
      <c r="UOY38" s="36"/>
      <c r="UOZ38" s="36"/>
      <c r="UPA38" s="36"/>
      <c r="UPB38" s="36"/>
      <c r="UPC38" s="36"/>
      <c r="UPD38" s="36"/>
      <c r="UPE38" s="36"/>
      <c r="UPF38" s="36"/>
      <c r="UPG38" s="36"/>
      <c r="UPH38" s="36"/>
      <c r="UPI38" s="36"/>
      <c r="UPJ38" s="36"/>
      <c r="UPK38" s="36"/>
      <c r="UPL38" s="36"/>
      <c r="UPM38" s="36"/>
      <c r="UPN38" s="36"/>
      <c r="UPO38" s="36"/>
      <c r="UPP38" s="36"/>
      <c r="UPQ38" s="36"/>
      <c r="UPR38" s="36"/>
      <c r="UPS38" s="36"/>
      <c r="UPT38" s="36"/>
      <c r="UPU38" s="36"/>
      <c r="UPV38" s="36"/>
      <c r="UPW38" s="36"/>
      <c r="UPX38" s="36"/>
      <c r="UPY38" s="36"/>
      <c r="UPZ38" s="36"/>
      <c r="UQA38" s="36"/>
      <c r="UQB38" s="36"/>
      <c r="UQC38" s="36"/>
      <c r="UQD38" s="36"/>
      <c r="UQE38" s="36"/>
      <c r="UQF38" s="36"/>
      <c r="UQG38" s="36"/>
      <c r="UQH38" s="36"/>
      <c r="UQI38" s="36"/>
      <c r="UQJ38" s="36"/>
      <c r="UQK38" s="36"/>
      <c r="UQL38" s="36"/>
      <c r="UQM38" s="36"/>
      <c r="UQN38" s="36"/>
      <c r="UQO38" s="36"/>
      <c r="UQP38" s="36"/>
      <c r="UQQ38" s="36"/>
      <c r="UQR38" s="36"/>
      <c r="UQS38" s="36"/>
      <c r="UQT38" s="36"/>
      <c r="UQU38" s="36"/>
      <c r="UQV38" s="36"/>
      <c r="UQW38" s="36"/>
      <c r="UQX38" s="36"/>
      <c r="UQY38" s="36"/>
      <c r="UQZ38" s="36"/>
      <c r="URA38" s="36"/>
      <c r="URB38" s="36"/>
      <c r="URC38" s="36"/>
      <c r="URD38" s="36"/>
      <c r="URE38" s="36"/>
      <c r="URF38" s="36"/>
      <c r="URG38" s="36"/>
      <c r="URH38" s="36"/>
      <c r="URI38" s="36"/>
      <c r="URJ38" s="36"/>
      <c r="URK38" s="36"/>
      <c r="URL38" s="36"/>
      <c r="URM38" s="36"/>
      <c r="URN38" s="36"/>
      <c r="URO38" s="36"/>
      <c r="URP38" s="36"/>
      <c r="URQ38" s="36"/>
      <c r="URR38" s="36"/>
      <c r="URS38" s="36"/>
      <c r="URT38" s="36"/>
      <c r="URU38" s="36"/>
      <c r="URV38" s="36"/>
      <c r="URW38" s="36"/>
      <c r="URX38" s="36"/>
      <c r="URY38" s="36"/>
      <c r="URZ38" s="36"/>
      <c r="USA38" s="36"/>
      <c r="USB38" s="36"/>
      <c r="USC38" s="36"/>
      <c r="USD38" s="36"/>
      <c r="USE38" s="36"/>
      <c r="USF38" s="36"/>
      <c r="USG38" s="36"/>
      <c r="USH38" s="36"/>
      <c r="USI38" s="36"/>
      <c r="USJ38" s="36"/>
      <c r="USK38" s="36"/>
      <c r="USL38" s="36"/>
      <c r="USM38" s="36"/>
      <c r="USN38" s="36"/>
      <c r="USO38" s="36"/>
      <c r="USP38" s="36"/>
      <c r="USQ38" s="36"/>
      <c r="USR38" s="36"/>
      <c r="USS38" s="36"/>
      <c r="UST38" s="36"/>
      <c r="USU38" s="36"/>
      <c r="USV38" s="36"/>
      <c r="USW38" s="36"/>
      <c r="USX38" s="36"/>
      <c r="USY38" s="36"/>
      <c r="USZ38" s="36"/>
      <c r="UTA38" s="36"/>
      <c r="UTB38" s="36"/>
      <c r="UTC38" s="36"/>
      <c r="UTD38" s="36"/>
      <c r="UTE38" s="36"/>
      <c r="UTF38" s="36"/>
      <c r="UTG38" s="36"/>
      <c r="UTH38" s="36"/>
      <c r="UTI38" s="36"/>
      <c r="UTJ38" s="36"/>
      <c r="UTK38" s="36"/>
      <c r="UTL38" s="36"/>
      <c r="UTM38" s="36"/>
      <c r="UTN38" s="36"/>
      <c r="UTO38" s="36"/>
      <c r="UTP38" s="36"/>
      <c r="UTQ38" s="36"/>
      <c r="UTR38" s="36"/>
      <c r="UTS38" s="36"/>
      <c r="UTT38" s="36"/>
      <c r="UTU38" s="36"/>
      <c r="UTV38" s="36"/>
      <c r="UTW38" s="36"/>
      <c r="UTX38" s="36"/>
      <c r="UTY38" s="36"/>
      <c r="UTZ38" s="36"/>
      <c r="UUA38" s="36"/>
      <c r="UUB38" s="36"/>
      <c r="UUC38" s="36"/>
      <c r="UUD38" s="36"/>
      <c r="UUE38" s="36"/>
      <c r="UUF38" s="36"/>
      <c r="UUG38" s="36"/>
      <c r="UUH38" s="36"/>
      <c r="UUI38" s="36"/>
      <c r="UUJ38" s="36"/>
      <c r="UUK38" s="36"/>
      <c r="UUL38" s="36"/>
      <c r="UUM38" s="36"/>
      <c r="UUN38" s="36"/>
      <c r="UUO38" s="36"/>
      <c r="UUP38" s="36"/>
      <c r="UUQ38" s="36"/>
      <c r="UUR38" s="36"/>
      <c r="UUS38" s="36"/>
      <c r="UUT38" s="36"/>
      <c r="UUU38" s="36"/>
      <c r="UUV38" s="36"/>
      <c r="UUW38" s="36"/>
      <c r="UUX38" s="36"/>
      <c r="UUY38" s="36"/>
      <c r="UUZ38" s="36"/>
      <c r="UVA38" s="36"/>
      <c r="UVB38" s="36"/>
      <c r="UVC38" s="36"/>
      <c r="UVD38" s="36"/>
      <c r="UVE38" s="36"/>
      <c r="UVF38" s="36"/>
      <c r="UVG38" s="36"/>
      <c r="UVH38" s="36"/>
      <c r="UVI38" s="36"/>
      <c r="UVJ38" s="36"/>
      <c r="UVK38" s="36"/>
      <c r="UVL38" s="36"/>
      <c r="UVM38" s="36"/>
      <c r="UVN38" s="36"/>
      <c r="UVO38" s="36"/>
      <c r="UVP38" s="36"/>
      <c r="UVQ38" s="36"/>
      <c r="UVR38" s="36"/>
      <c r="UVS38" s="36"/>
      <c r="UVT38" s="36"/>
      <c r="UVU38" s="36"/>
      <c r="UVV38" s="36"/>
      <c r="UVW38" s="36"/>
      <c r="UVX38" s="36"/>
      <c r="UVY38" s="36"/>
      <c r="UVZ38" s="36"/>
      <c r="UWA38" s="36"/>
      <c r="UWB38" s="36"/>
      <c r="UWC38" s="36"/>
      <c r="UWD38" s="36"/>
      <c r="UWE38" s="36"/>
      <c r="UWF38" s="36"/>
      <c r="UWG38" s="36"/>
      <c r="UWH38" s="36"/>
      <c r="UWI38" s="36"/>
      <c r="UWJ38" s="36"/>
      <c r="UWK38" s="36"/>
      <c r="UWL38" s="36"/>
      <c r="UWM38" s="36"/>
      <c r="UWN38" s="36"/>
      <c r="UWO38" s="36"/>
      <c r="UWP38" s="36"/>
      <c r="UWQ38" s="36"/>
      <c r="UWR38" s="36"/>
      <c r="UWS38" s="36"/>
      <c r="UWT38" s="36"/>
      <c r="UWU38" s="36"/>
      <c r="UWV38" s="36"/>
      <c r="UWW38" s="36"/>
      <c r="UWX38" s="36"/>
      <c r="UWY38" s="36"/>
      <c r="UWZ38" s="36"/>
      <c r="UXA38" s="36"/>
      <c r="UXB38" s="36"/>
      <c r="UXC38" s="36"/>
      <c r="UXD38" s="36"/>
      <c r="UXE38" s="36"/>
      <c r="UXF38" s="36"/>
      <c r="UXG38" s="36"/>
      <c r="UXH38" s="36"/>
      <c r="UXI38" s="36"/>
      <c r="UXJ38" s="36"/>
      <c r="UXK38" s="36"/>
      <c r="UXL38" s="36"/>
      <c r="UXM38" s="36"/>
      <c r="UXN38" s="36"/>
      <c r="UXO38" s="36"/>
      <c r="UXP38" s="36"/>
      <c r="UXQ38" s="36"/>
      <c r="UXR38" s="36"/>
      <c r="UXS38" s="36"/>
      <c r="UXT38" s="36"/>
      <c r="UXU38" s="36"/>
      <c r="UXV38" s="36"/>
      <c r="UXW38" s="36"/>
      <c r="UXX38" s="36"/>
      <c r="UXY38" s="36"/>
      <c r="UXZ38" s="36"/>
      <c r="UYA38" s="36"/>
      <c r="UYB38" s="36"/>
      <c r="UYC38" s="36"/>
      <c r="UYD38" s="36"/>
      <c r="UYE38" s="36"/>
      <c r="UYF38" s="36"/>
      <c r="UYG38" s="36"/>
      <c r="UYH38" s="36"/>
      <c r="UYI38" s="36"/>
      <c r="UYJ38" s="36"/>
      <c r="UYK38" s="36"/>
      <c r="UYL38" s="36"/>
      <c r="UYM38" s="36"/>
      <c r="UYN38" s="36"/>
      <c r="UYO38" s="36"/>
      <c r="UYP38" s="36"/>
      <c r="UYQ38" s="36"/>
      <c r="UYR38" s="36"/>
      <c r="UYS38" s="36"/>
      <c r="UYT38" s="36"/>
      <c r="UYU38" s="36"/>
      <c r="UYV38" s="36"/>
      <c r="UYW38" s="36"/>
      <c r="UYX38" s="36"/>
      <c r="UYY38" s="36"/>
      <c r="UYZ38" s="36"/>
      <c r="UZA38" s="36"/>
      <c r="UZB38" s="36"/>
      <c r="UZC38" s="36"/>
      <c r="UZD38" s="36"/>
      <c r="UZE38" s="36"/>
      <c r="UZF38" s="36"/>
      <c r="UZG38" s="36"/>
      <c r="UZH38" s="36"/>
      <c r="UZI38" s="36"/>
      <c r="UZJ38" s="36"/>
      <c r="UZK38" s="36"/>
      <c r="UZL38" s="36"/>
      <c r="UZM38" s="36"/>
      <c r="UZN38" s="36"/>
      <c r="UZO38" s="36"/>
      <c r="UZP38" s="36"/>
      <c r="UZQ38" s="36"/>
      <c r="UZR38" s="36"/>
      <c r="UZS38" s="36"/>
      <c r="UZT38" s="36"/>
      <c r="UZU38" s="36"/>
      <c r="UZV38" s="36"/>
      <c r="UZW38" s="36"/>
      <c r="UZX38" s="36"/>
      <c r="UZY38" s="36"/>
      <c r="UZZ38" s="36"/>
      <c r="VAA38" s="36"/>
      <c r="VAB38" s="36"/>
      <c r="VAC38" s="36"/>
      <c r="VAD38" s="36"/>
      <c r="VAE38" s="36"/>
      <c r="VAF38" s="36"/>
      <c r="VAG38" s="36"/>
      <c r="VAH38" s="36"/>
      <c r="VAI38" s="36"/>
      <c r="VAJ38" s="36"/>
      <c r="VAK38" s="36"/>
      <c r="VAL38" s="36"/>
      <c r="VAM38" s="36"/>
      <c r="VAN38" s="36"/>
      <c r="VAO38" s="36"/>
      <c r="VAP38" s="36"/>
      <c r="VAQ38" s="36"/>
      <c r="VAR38" s="36"/>
      <c r="VAS38" s="36"/>
      <c r="VAT38" s="36"/>
      <c r="VAU38" s="36"/>
      <c r="VAV38" s="36"/>
      <c r="VAW38" s="36"/>
      <c r="VAX38" s="36"/>
      <c r="VAY38" s="36"/>
      <c r="VAZ38" s="36"/>
      <c r="VBA38" s="36"/>
      <c r="VBB38" s="36"/>
      <c r="VBC38" s="36"/>
      <c r="VBD38" s="36"/>
      <c r="VBE38" s="36"/>
      <c r="VBF38" s="36"/>
      <c r="VBG38" s="36"/>
      <c r="VBH38" s="36"/>
      <c r="VBI38" s="36"/>
      <c r="VBJ38" s="36"/>
      <c r="VBK38" s="36"/>
      <c r="VBL38" s="36"/>
      <c r="VBM38" s="36"/>
      <c r="VBN38" s="36"/>
      <c r="VBO38" s="36"/>
      <c r="VBP38" s="36"/>
      <c r="VBQ38" s="36"/>
      <c r="VBR38" s="36"/>
      <c r="VBS38" s="36"/>
      <c r="VBT38" s="36"/>
      <c r="VBU38" s="36"/>
      <c r="VBV38" s="36"/>
      <c r="VBW38" s="36"/>
      <c r="VBX38" s="36"/>
      <c r="VBY38" s="36"/>
      <c r="VBZ38" s="36"/>
      <c r="VCA38" s="36"/>
      <c r="VCB38" s="36"/>
      <c r="VCC38" s="36"/>
      <c r="VCD38" s="36"/>
      <c r="VCE38" s="36"/>
      <c r="VCF38" s="36"/>
      <c r="VCG38" s="36"/>
      <c r="VCH38" s="36"/>
      <c r="VCI38" s="36"/>
      <c r="VCJ38" s="36"/>
      <c r="VCK38" s="36"/>
      <c r="VCL38" s="36"/>
      <c r="VCM38" s="36"/>
      <c r="VCN38" s="36"/>
      <c r="VCO38" s="36"/>
      <c r="VCP38" s="36"/>
      <c r="VCQ38" s="36"/>
      <c r="VCR38" s="36"/>
      <c r="VCS38" s="36"/>
      <c r="VCT38" s="36"/>
      <c r="VCU38" s="36"/>
      <c r="VCV38" s="36"/>
      <c r="VCW38" s="36"/>
      <c r="VCX38" s="36"/>
      <c r="VCY38" s="36"/>
      <c r="VCZ38" s="36"/>
      <c r="VDA38" s="36"/>
      <c r="VDB38" s="36"/>
      <c r="VDC38" s="36"/>
      <c r="VDD38" s="36"/>
      <c r="VDE38" s="36"/>
      <c r="VDF38" s="36"/>
      <c r="VDG38" s="36"/>
      <c r="VDH38" s="36"/>
      <c r="VDI38" s="36"/>
      <c r="VDJ38" s="36"/>
      <c r="VDK38" s="36"/>
      <c r="VDL38" s="36"/>
      <c r="VDM38" s="36"/>
      <c r="VDN38" s="36"/>
      <c r="VDO38" s="36"/>
      <c r="VDP38" s="36"/>
      <c r="VDQ38" s="36"/>
      <c r="VDR38" s="36"/>
      <c r="VDS38" s="36"/>
      <c r="VDT38" s="36"/>
      <c r="VDU38" s="36"/>
      <c r="VDV38" s="36"/>
      <c r="VDW38" s="36"/>
      <c r="VDX38" s="36"/>
      <c r="VDY38" s="36"/>
      <c r="VDZ38" s="36"/>
      <c r="VEA38" s="36"/>
      <c r="VEB38" s="36"/>
      <c r="VEC38" s="36"/>
      <c r="VED38" s="36"/>
      <c r="VEE38" s="36"/>
      <c r="VEF38" s="36"/>
      <c r="VEG38" s="36"/>
      <c r="VEH38" s="36"/>
      <c r="VEI38" s="36"/>
      <c r="VEJ38" s="36"/>
      <c r="VEK38" s="36"/>
      <c r="VEL38" s="36"/>
      <c r="VEM38" s="36"/>
      <c r="VEN38" s="36"/>
      <c r="VEO38" s="36"/>
      <c r="VEP38" s="36"/>
      <c r="VEQ38" s="36"/>
      <c r="VER38" s="36"/>
      <c r="VES38" s="36"/>
      <c r="VET38" s="36"/>
      <c r="VEU38" s="36"/>
      <c r="VEV38" s="36"/>
      <c r="VEW38" s="36"/>
      <c r="VEX38" s="36"/>
      <c r="VEY38" s="36"/>
      <c r="VEZ38" s="36"/>
      <c r="VFA38" s="36"/>
      <c r="VFB38" s="36"/>
      <c r="VFC38" s="36"/>
      <c r="VFD38" s="36"/>
      <c r="VFE38" s="36"/>
      <c r="VFF38" s="36"/>
      <c r="VFG38" s="36"/>
      <c r="VFH38" s="36"/>
      <c r="VFI38" s="36"/>
      <c r="VFJ38" s="36"/>
      <c r="VFK38" s="36"/>
      <c r="VFL38" s="36"/>
      <c r="VFM38" s="36"/>
      <c r="VFN38" s="36"/>
      <c r="VFO38" s="36"/>
      <c r="VFP38" s="36"/>
      <c r="VFQ38" s="36"/>
      <c r="VFR38" s="36"/>
      <c r="VFS38" s="36"/>
      <c r="VFT38" s="36"/>
      <c r="VFU38" s="36"/>
      <c r="VFV38" s="36"/>
      <c r="VFW38" s="36"/>
      <c r="VFX38" s="36"/>
      <c r="VFY38" s="36"/>
      <c r="VFZ38" s="36"/>
      <c r="VGA38" s="36"/>
      <c r="VGB38" s="36"/>
      <c r="VGC38" s="36"/>
      <c r="VGD38" s="36"/>
      <c r="VGE38" s="36"/>
      <c r="VGF38" s="36"/>
      <c r="VGG38" s="36"/>
      <c r="VGH38" s="36"/>
      <c r="VGI38" s="36"/>
      <c r="VGJ38" s="36"/>
      <c r="VGK38" s="36"/>
      <c r="VGL38" s="36"/>
      <c r="VGM38" s="36"/>
      <c r="VGN38" s="36"/>
      <c r="VGO38" s="36"/>
      <c r="VGP38" s="36"/>
      <c r="VGQ38" s="36"/>
      <c r="VGR38" s="36"/>
      <c r="VGS38" s="36"/>
      <c r="VGT38" s="36"/>
      <c r="VGU38" s="36"/>
      <c r="VGV38" s="36"/>
      <c r="VGW38" s="36"/>
      <c r="VGX38" s="36"/>
      <c r="VGY38" s="36"/>
      <c r="VGZ38" s="36"/>
      <c r="VHA38" s="36"/>
      <c r="VHB38" s="36"/>
      <c r="VHC38" s="36"/>
      <c r="VHD38" s="36"/>
      <c r="VHE38" s="36"/>
      <c r="VHF38" s="36"/>
      <c r="VHG38" s="36"/>
      <c r="VHH38" s="36"/>
      <c r="VHI38" s="36"/>
      <c r="VHJ38" s="36"/>
      <c r="VHK38" s="36"/>
      <c r="VHL38" s="36"/>
      <c r="VHM38" s="36"/>
      <c r="VHN38" s="36"/>
      <c r="VHO38" s="36"/>
      <c r="VHP38" s="36"/>
      <c r="VHQ38" s="36"/>
      <c r="VHR38" s="36"/>
      <c r="VHS38" s="36"/>
      <c r="VHT38" s="36"/>
      <c r="VHU38" s="36"/>
      <c r="VHV38" s="36"/>
      <c r="VHW38" s="36"/>
      <c r="VHX38" s="36"/>
      <c r="VHY38" s="36"/>
      <c r="VHZ38" s="36"/>
      <c r="VIA38" s="36"/>
      <c r="VIB38" s="36"/>
      <c r="VIC38" s="36"/>
      <c r="VID38" s="36"/>
      <c r="VIE38" s="36"/>
      <c r="VIF38" s="36"/>
      <c r="VIG38" s="36"/>
      <c r="VIH38" s="36"/>
      <c r="VII38" s="36"/>
      <c r="VIJ38" s="36"/>
      <c r="VIK38" s="36"/>
      <c r="VIL38" s="36"/>
      <c r="VIM38" s="36"/>
      <c r="VIN38" s="36"/>
      <c r="VIO38" s="36"/>
      <c r="VIP38" s="36"/>
      <c r="VIQ38" s="36"/>
      <c r="VIR38" s="36"/>
      <c r="VIS38" s="36"/>
      <c r="VIT38" s="36"/>
      <c r="VIU38" s="36"/>
      <c r="VIV38" s="36"/>
      <c r="VIW38" s="36"/>
      <c r="VIX38" s="36"/>
      <c r="VIY38" s="36"/>
      <c r="VIZ38" s="36"/>
      <c r="VJA38" s="36"/>
      <c r="VJB38" s="36"/>
      <c r="VJC38" s="36"/>
      <c r="VJD38" s="36"/>
      <c r="VJE38" s="36"/>
      <c r="VJF38" s="36"/>
      <c r="VJG38" s="36"/>
      <c r="VJH38" s="36"/>
      <c r="VJI38" s="36"/>
      <c r="VJJ38" s="36"/>
      <c r="VJK38" s="36"/>
      <c r="VJL38" s="36"/>
      <c r="VJM38" s="36"/>
      <c r="VJN38" s="36"/>
      <c r="VJO38" s="36"/>
      <c r="VJP38" s="36"/>
      <c r="VJQ38" s="36"/>
      <c r="VJR38" s="36"/>
      <c r="VJS38" s="36"/>
      <c r="VJT38" s="36"/>
      <c r="VJU38" s="36"/>
      <c r="VJV38" s="36"/>
      <c r="VJW38" s="36"/>
      <c r="VJX38" s="36"/>
      <c r="VJY38" s="36"/>
      <c r="VJZ38" s="36"/>
      <c r="VKA38" s="36"/>
      <c r="VKB38" s="36"/>
      <c r="VKC38" s="36"/>
      <c r="VKD38" s="36"/>
      <c r="VKE38" s="36"/>
      <c r="VKF38" s="36"/>
      <c r="VKG38" s="36"/>
      <c r="VKH38" s="36"/>
      <c r="VKI38" s="36"/>
      <c r="VKJ38" s="36"/>
      <c r="VKK38" s="36"/>
      <c r="VKL38" s="36"/>
      <c r="VKM38" s="36"/>
      <c r="VKN38" s="36"/>
      <c r="VKO38" s="36"/>
      <c r="VKP38" s="36"/>
      <c r="VKQ38" s="36"/>
      <c r="VKR38" s="36"/>
      <c r="VKS38" s="36"/>
      <c r="VKT38" s="36"/>
      <c r="VKU38" s="36"/>
      <c r="VKV38" s="36"/>
      <c r="VKW38" s="36"/>
      <c r="VKX38" s="36"/>
      <c r="VKY38" s="36"/>
      <c r="VKZ38" s="36"/>
      <c r="VLA38" s="36"/>
      <c r="VLB38" s="36"/>
      <c r="VLC38" s="36"/>
      <c r="VLD38" s="36"/>
      <c r="VLE38" s="36"/>
      <c r="VLF38" s="36"/>
      <c r="VLG38" s="36"/>
      <c r="VLH38" s="36"/>
      <c r="VLI38" s="36"/>
      <c r="VLJ38" s="36"/>
      <c r="VLK38" s="36"/>
      <c r="VLL38" s="36"/>
      <c r="VLM38" s="36"/>
      <c r="VLN38" s="36"/>
      <c r="VLO38" s="36"/>
      <c r="VLP38" s="36"/>
      <c r="VLQ38" s="36"/>
      <c r="VLR38" s="36"/>
      <c r="VLS38" s="36"/>
      <c r="VLT38" s="36"/>
      <c r="VLU38" s="36"/>
      <c r="VLV38" s="36"/>
      <c r="VLW38" s="36"/>
      <c r="VLX38" s="36"/>
      <c r="VLY38" s="36"/>
      <c r="VLZ38" s="36"/>
      <c r="VMA38" s="36"/>
      <c r="VMB38" s="36"/>
      <c r="VMC38" s="36"/>
      <c r="VMD38" s="36"/>
      <c r="VME38" s="36"/>
      <c r="VMF38" s="36"/>
      <c r="VMG38" s="36"/>
      <c r="VMH38" s="36"/>
      <c r="VMI38" s="36"/>
      <c r="VMJ38" s="36"/>
      <c r="VMK38" s="36"/>
      <c r="VML38" s="36"/>
      <c r="VMM38" s="36"/>
      <c r="VMN38" s="36"/>
      <c r="VMO38" s="36"/>
      <c r="VMP38" s="36"/>
      <c r="VMQ38" s="36"/>
      <c r="VMR38" s="36"/>
      <c r="VMS38" s="36"/>
      <c r="VMT38" s="36"/>
      <c r="VMU38" s="36"/>
      <c r="VMV38" s="36"/>
      <c r="VMW38" s="36"/>
      <c r="VMX38" s="36"/>
      <c r="VMY38" s="36"/>
      <c r="VMZ38" s="36"/>
      <c r="VNA38" s="36"/>
      <c r="VNB38" s="36"/>
      <c r="VNC38" s="36"/>
      <c r="VND38" s="36"/>
      <c r="VNE38" s="36"/>
      <c r="VNF38" s="36"/>
      <c r="VNG38" s="36"/>
      <c r="VNH38" s="36"/>
      <c r="VNI38" s="36"/>
      <c r="VNJ38" s="36"/>
      <c r="VNK38" s="36"/>
      <c r="VNL38" s="36"/>
      <c r="VNM38" s="36"/>
      <c r="VNN38" s="36"/>
      <c r="VNO38" s="36"/>
      <c r="VNP38" s="36"/>
      <c r="VNQ38" s="36"/>
      <c r="VNR38" s="36"/>
      <c r="VNS38" s="36"/>
      <c r="VNT38" s="36"/>
      <c r="VNU38" s="36"/>
      <c r="VNV38" s="36"/>
      <c r="VNW38" s="36"/>
      <c r="VNX38" s="36"/>
      <c r="VNY38" s="36"/>
      <c r="VNZ38" s="36"/>
      <c r="VOA38" s="36"/>
      <c r="VOB38" s="36"/>
      <c r="VOC38" s="36"/>
      <c r="VOD38" s="36"/>
      <c r="VOE38" s="36"/>
      <c r="VOF38" s="36"/>
      <c r="VOG38" s="36"/>
      <c r="VOH38" s="36"/>
      <c r="VOI38" s="36"/>
      <c r="VOJ38" s="36"/>
      <c r="VOK38" s="36"/>
      <c r="VOL38" s="36"/>
      <c r="VOM38" s="36"/>
      <c r="VON38" s="36"/>
      <c r="VOO38" s="36"/>
      <c r="VOP38" s="36"/>
      <c r="VOQ38" s="36"/>
      <c r="VOR38" s="36"/>
      <c r="VOS38" s="36"/>
      <c r="VOT38" s="36"/>
      <c r="VOU38" s="36"/>
      <c r="VOV38" s="36"/>
      <c r="VOW38" s="36"/>
      <c r="VOX38" s="36"/>
      <c r="VOY38" s="36"/>
      <c r="VOZ38" s="36"/>
      <c r="VPA38" s="36"/>
      <c r="VPB38" s="36"/>
      <c r="VPC38" s="36"/>
      <c r="VPD38" s="36"/>
      <c r="VPE38" s="36"/>
      <c r="VPF38" s="36"/>
      <c r="VPG38" s="36"/>
      <c r="VPH38" s="36"/>
      <c r="VPI38" s="36"/>
      <c r="VPJ38" s="36"/>
      <c r="VPK38" s="36"/>
      <c r="VPL38" s="36"/>
      <c r="VPM38" s="36"/>
      <c r="VPN38" s="36"/>
      <c r="VPO38" s="36"/>
      <c r="VPP38" s="36"/>
      <c r="VPQ38" s="36"/>
      <c r="VPR38" s="36"/>
      <c r="VPS38" s="36"/>
      <c r="VPT38" s="36"/>
      <c r="VPU38" s="36"/>
      <c r="VPV38" s="36"/>
      <c r="VPW38" s="36"/>
      <c r="VPX38" s="36"/>
      <c r="VPY38" s="36"/>
      <c r="VPZ38" s="36"/>
      <c r="VQA38" s="36"/>
      <c r="VQB38" s="36"/>
      <c r="VQC38" s="36"/>
      <c r="VQD38" s="36"/>
      <c r="VQE38" s="36"/>
      <c r="VQF38" s="36"/>
      <c r="VQG38" s="36"/>
      <c r="VQH38" s="36"/>
      <c r="VQI38" s="36"/>
      <c r="VQJ38" s="36"/>
      <c r="VQK38" s="36"/>
      <c r="VQL38" s="36"/>
      <c r="VQM38" s="36"/>
      <c r="VQN38" s="36"/>
      <c r="VQO38" s="36"/>
      <c r="VQP38" s="36"/>
      <c r="VQQ38" s="36"/>
      <c r="VQR38" s="36"/>
      <c r="VQS38" s="36"/>
      <c r="VQT38" s="36"/>
      <c r="VQU38" s="36"/>
      <c r="VQV38" s="36"/>
      <c r="VQW38" s="36"/>
      <c r="VQX38" s="36"/>
      <c r="VQY38" s="36"/>
      <c r="VQZ38" s="36"/>
      <c r="VRA38" s="36"/>
      <c r="VRB38" s="36"/>
      <c r="VRC38" s="36"/>
      <c r="VRD38" s="36"/>
      <c r="VRE38" s="36"/>
      <c r="VRF38" s="36"/>
      <c r="VRG38" s="36"/>
      <c r="VRH38" s="36"/>
      <c r="VRI38" s="36"/>
      <c r="VRJ38" s="36"/>
      <c r="VRK38" s="36"/>
      <c r="VRL38" s="36"/>
      <c r="VRM38" s="36"/>
      <c r="VRN38" s="36"/>
      <c r="VRO38" s="36"/>
      <c r="VRP38" s="36"/>
      <c r="VRQ38" s="36"/>
      <c r="VRR38" s="36"/>
      <c r="VRS38" s="36"/>
      <c r="VRT38" s="36"/>
      <c r="VRU38" s="36"/>
      <c r="VRV38" s="36"/>
      <c r="VRW38" s="36"/>
      <c r="VRX38" s="36"/>
      <c r="VRY38" s="36"/>
      <c r="VRZ38" s="36"/>
      <c r="VSA38" s="36"/>
      <c r="VSB38" s="36"/>
      <c r="VSC38" s="36"/>
      <c r="VSD38" s="36"/>
      <c r="VSE38" s="36"/>
      <c r="VSF38" s="36"/>
      <c r="VSG38" s="36"/>
      <c r="VSH38" s="36"/>
      <c r="VSI38" s="36"/>
      <c r="VSJ38" s="36"/>
      <c r="VSK38" s="36"/>
      <c r="VSL38" s="36"/>
      <c r="VSM38" s="36"/>
      <c r="VSN38" s="36"/>
      <c r="VSO38" s="36"/>
      <c r="VSP38" s="36"/>
      <c r="VSQ38" s="36"/>
      <c r="VSR38" s="36"/>
      <c r="VSS38" s="36"/>
      <c r="VST38" s="36"/>
      <c r="VSU38" s="36"/>
      <c r="VSV38" s="36"/>
      <c r="VSW38" s="36"/>
      <c r="VSX38" s="36"/>
      <c r="VSY38" s="36"/>
      <c r="VSZ38" s="36"/>
      <c r="VTA38" s="36"/>
      <c r="VTB38" s="36"/>
      <c r="VTC38" s="36"/>
      <c r="VTD38" s="36"/>
      <c r="VTE38" s="36"/>
      <c r="VTF38" s="36"/>
      <c r="VTG38" s="36"/>
      <c r="VTH38" s="36"/>
      <c r="VTI38" s="36"/>
      <c r="VTJ38" s="36"/>
      <c r="VTK38" s="36"/>
      <c r="VTL38" s="36"/>
      <c r="VTM38" s="36"/>
      <c r="VTN38" s="36"/>
      <c r="VTO38" s="36"/>
      <c r="VTP38" s="36"/>
      <c r="VTQ38" s="36"/>
      <c r="VTR38" s="36"/>
      <c r="VTS38" s="36"/>
      <c r="VTT38" s="36"/>
      <c r="VTU38" s="36"/>
      <c r="VTV38" s="36"/>
      <c r="VTW38" s="36"/>
      <c r="VTX38" s="36"/>
      <c r="VTY38" s="36"/>
      <c r="VTZ38" s="36"/>
      <c r="VUA38" s="36"/>
      <c r="VUB38" s="36"/>
      <c r="VUC38" s="36"/>
      <c r="VUD38" s="36"/>
      <c r="VUE38" s="36"/>
      <c r="VUF38" s="36"/>
      <c r="VUG38" s="36"/>
      <c r="VUH38" s="36"/>
      <c r="VUI38" s="36"/>
      <c r="VUJ38" s="36"/>
      <c r="VUK38" s="36"/>
      <c r="VUL38" s="36"/>
      <c r="VUM38" s="36"/>
      <c r="VUN38" s="36"/>
      <c r="VUO38" s="36"/>
      <c r="VUP38" s="36"/>
      <c r="VUQ38" s="36"/>
      <c r="VUR38" s="36"/>
      <c r="VUS38" s="36"/>
      <c r="VUT38" s="36"/>
      <c r="VUU38" s="36"/>
      <c r="VUV38" s="36"/>
      <c r="VUW38" s="36"/>
      <c r="VUX38" s="36"/>
      <c r="VUY38" s="36"/>
      <c r="VUZ38" s="36"/>
      <c r="VVA38" s="36"/>
      <c r="VVB38" s="36"/>
      <c r="VVC38" s="36"/>
      <c r="VVD38" s="36"/>
      <c r="VVE38" s="36"/>
      <c r="VVF38" s="36"/>
      <c r="VVG38" s="36"/>
      <c r="VVH38" s="36"/>
      <c r="VVI38" s="36"/>
      <c r="VVJ38" s="36"/>
      <c r="VVK38" s="36"/>
      <c r="VVL38" s="36"/>
      <c r="VVM38" s="36"/>
      <c r="VVN38" s="36"/>
      <c r="VVO38" s="36"/>
      <c r="VVP38" s="36"/>
      <c r="VVQ38" s="36"/>
      <c r="VVR38" s="36"/>
      <c r="VVS38" s="36"/>
      <c r="VVT38" s="36"/>
      <c r="VVU38" s="36"/>
      <c r="VVV38" s="36"/>
      <c r="VVW38" s="36"/>
      <c r="VVX38" s="36"/>
      <c r="VVY38" s="36"/>
      <c r="VVZ38" s="36"/>
      <c r="VWA38" s="36"/>
      <c r="VWB38" s="36"/>
      <c r="VWC38" s="36"/>
      <c r="VWD38" s="36"/>
      <c r="VWE38" s="36"/>
      <c r="VWF38" s="36"/>
      <c r="VWG38" s="36"/>
      <c r="VWH38" s="36"/>
      <c r="VWI38" s="36"/>
      <c r="VWJ38" s="36"/>
      <c r="VWK38" s="36"/>
      <c r="VWL38" s="36"/>
      <c r="VWM38" s="36"/>
      <c r="VWN38" s="36"/>
      <c r="VWO38" s="36"/>
      <c r="VWP38" s="36"/>
      <c r="VWQ38" s="36"/>
      <c r="VWR38" s="36"/>
      <c r="VWS38" s="36"/>
      <c r="VWT38" s="36"/>
      <c r="VWU38" s="36"/>
      <c r="VWV38" s="36"/>
      <c r="VWW38" s="36"/>
      <c r="VWX38" s="36"/>
      <c r="VWY38" s="36"/>
      <c r="VWZ38" s="36"/>
      <c r="VXA38" s="36"/>
      <c r="VXB38" s="36"/>
      <c r="VXC38" s="36"/>
      <c r="VXD38" s="36"/>
      <c r="VXE38" s="36"/>
      <c r="VXF38" s="36"/>
      <c r="VXG38" s="36"/>
      <c r="VXH38" s="36"/>
      <c r="VXI38" s="36"/>
      <c r="VXJ38" s="36"/>
      <c r="VXK38" s="36"/>
      <c r="VXL38" s="36"/>
      <c r="VXM38" s="36"/>
      <c r="VXN38" s="36"/>
      <c r="VXO38" s="36"/>
      <c r="VXP38" s="36"/>
      <c r="VXQ38" s="36"/>
      <c r="VXR38" s="36"/>
      <c r="VXS38" s="36"/>
      <c r="VXT38" s="36"/>
      <c r="VXU38" s="36"/>
      <c r="VXV38" s="36"/>
      <c r="VXW38" s="36"/>
      <c r="VXX38" s="36"/>
      <c r="VXY38" s="36"/>
      <c r="VXZ38" s="36"/>
      <c r="VYA38" s="36"/>
      <c r="VYB38" s="36"/>
      <c r="VYC38" s="36"/>
      <c r="VYD38" s="36"/>
      <c r="VYE38" s="36"/>
      <c r="VYF38" s="36"/>
      <c r="VYG38" s="36"/>
      <c r="VYH38" s="36"/>
      <c r="VYI38" s="36"/>
      <c r="VYJ38" s="36"/>
      <c r="VYK38" s="36"/>
      <c r="VYL38" s="36"/>
      <c r="VYM38" s="36"/>
      <c r="VYN38" s="36"/>
      <c r="VYO38" s="36"/>
      <c r="VYP38" s="36"/>
      <c r="VYQ38" s="36"/>
      <c r="VYR38" s="36"/>
      <c r="VYS38" s="36"/>
      <c r="VYT38" s="36"/>
      <c r="VYU38" s="36"/>
      <c r="VYV38" s="36"/>
      <c r="VYW38" s="36"/>
      <c r="VYX38" s="36"/>
      <c r="VYY38" s="36"/>
      <c r="VYZ38" s="36"/>
      <c r="VZA38" s="36"/>
      <c r="VZB38" s="36"/>
      <c r="VZC38" s="36"/>
      <c r="VZD38" s="36"/>
      <c r="VZE38" s="36"/>
      <c r="VZF38" s="36"/>
      <c r="VZG38" s="36"/>
      <c r="VZH38" s="36"/>
      <c r="VZI38" s="36"/>
      <c r="VZJ38" s="36"/>
      <c r="VZK38" s="36"/>
      <c r="VZL38" s="36"/>
      <c r="VZM38" s="36"/>
      <c r="VZN38" s="36"/>
      <c r="VZO38" s="36"/>
      <c r="VZP38" s="36"/>
      <c r="VZQ38" s="36"/>
      <c r="VZR38" s="36"/>
      <c r="VZS38" s="36"/>
      <c r="VZT38" s="36"/>
      <c r="VZU38" s="36"/>
      <c r="VZV38" s="36"/>
      <c r="VZW38" s="36"/>
      <c r="VZX38" s="36"/>
      <c r="VZY38" s="36"/>
      <c r="VZZ38" s="36"/>
      <c r="WAA38" s="36"/>
      <c r="WAB38" s="36"/>
      <c r="WAC38" s="36"/>
      <c r="WAD38" s="36"/>
      <c r="WAE38" s="36"/>
      <c r="WAF38" s="36"/>
      <c r="WAG38" s="36"/>
      <c r="WAH38" s="36"/>
      <c r="WAI38" s="36"/>
      <c r="WAJ38" s="36"/>
      <c r="WAK38" s="36"/>
      <c r="WAL38" s="36"/>
      <c r="WAM38" s="36"/>
      <c r="WAN38" s="36"/>
      <c r="WAO38" s="36"/>
      <c r="WAP38" s="36"/>
      <c r="WAQ38" s="36"/>
      <c r="WAR38" s="36"/>
      <c r="WAS38" s="36"/>
      <c r="WAT38" s="36"/>
      <c r="WAU38" s="36"/>
      <c r="WAV38" s="36"/>
      <c r="WAW38" s="36"/>
      <c r="WAX38" s="36"/>
      <c r="WAY38" s="36"/>
      <c r="WAZ38" s="36"/>
      <c r="WBA38" s="36"/>
      <c r="WBB38" s="36"/>
      <c r="WBC38" s="36"/>
      <c r="WBD38" s="36"/>
      <c r="WBE38" s="36"/>
      <c r="WBF38" s="36"/>
      <c r="WBG38" s="36"/>
      <c r="WBH38" s="36"/>
      <c r="WBI38" s="36"/>
      <c r="WBJ38" s="36"/>
      <c r="WBK38" s="36"/>
      <c r="WBL38" s="36"/>
      <c r="WBM38" s="36"/>
      <c r="WBN38" s="36"/>
      <c r="WBO38" s="36"/>
      <c r="WBP38" s="36"/>
      <c r="WBQ38" s="36"/>
      <c r="WBR38" s="36"/>
      <c r="WBS38" s="36"/>
      <c r="WBT38" s="36"/>
      <c r="WBU38" s="36"/>
      <c r="WBV38" s="36"/>
      <c r="WBW38" s="36"/>
      <c r="WBX38" s="36"/>
      <c r="WBY38" s="36"/>
      <c r="WBZ38" s="36"/>
      <c r="WCA38" s="36"/>
      <c r="WCB38" s="36"/>
      <c r="WCC38" s="36"/>
      <c r="WCD38" s="36"/>
      <c r="WCE38" s="36"/>
      <c r="WCF38" s="36"/>
      <c r="WCG38" s="36"/>
      <c r="WCH38" s="36"/>
      <c r="WCI38" s="36"/>
      <c r="WCJ38" s="36"/>
      <c r="WCK38" s="36"/>
      <c r="WCL38" s="36"/>
      <c r="WCM38" s="36"/>
      <c r="WCN38" s="36"/>
      <c r="WCO38" s="36"/>
      <c r="WCP38" s="36"/>
      <c r="WCQ38" s="36"/>
      <c r="WCR38" s="36"/>
      <c r="WCS38" s="36"/>
      <c r="WCT38" s="36"/>
      <c r="WCU38" s="36"/>
      <c r="WCV38" s="36"/>
      <c r="WCW38" s="36"/>
      <c r="WCX38" s="36"/>
      <c r="WCY38" s="36"/>
      <c r="WCZ38" s="36"/>
      <c r="WDA38" s="36"/>
      <c r="WDB38" s="36"/>
      <c r="WDC38" s="36"/>
      <c r="WDD38" s="36"/>
      <c r="WDE38" s="36"/>
      <c r="WDF38" s="36"/>
      <c r="WDG38" s="36"/>
      <c r="WDH38" s="36"/>
      <c r="WDI38" s="36"/>
      <c r="WDJ38" s="36"/>
      <c r="WDK38" s="36"/>
      <c r="WDL38" s="36"/>
      <c r="WDM38" s="36"/>
      <c r="WDN38" s="36"/>
      <c r="WDO38" s="36"/>
      <c r="WDP38" s="36"/>
      <c r="WDQ38" s="36"/>
      <c r="WDR38" s="36"/>
      <c r="WDS38" s="36"/>
      <c r="WDT38" s="36"/>
      <c r="WDU38" s="36"/>
      <c r="WDV38" s="36"/>
      <c r="WDW38" s="36"/>
      <c r="WDX38" s="36"/>
      <c r="WDY38" s="36"/>
      <c r="WDZ38" s="36"/>
      <c r="WEA38" s="36"/>
      <c r="WEB38" s="36"/>
      <c r="WEC38" s="36"/>
      <c r="WED38" s="36"/>
      <c r="WEE38" s="36"/>
      <c r="WEF38" s="36"/>
      <c r="WEG38" s="36"/>
      <c r="WEH38" s="36"/>
      <c r="WEI38" s="36"/>
      <c r="WEJ38" s="36"/>
      <c r="WEK38" s="36"/>
      <c r="WEL38" s="36"/>
      <c r="WEM38" s="36"/>
      <c r="WEN38" s="36"/>
      <c r="WEO38" s="36"/>
      <c r="WEP38" s="36"/>
      <c r="WEQ38" s="36"/>
      <c r="WER38" s="36"/>
      <c r="WES38" s="36"/>
      <c r="WET38" s="36"/>
      <c r="WEU38" s="36"/>
      <c r="WEV38" s="36"/>
      <c r="WEW38" s="36"/>
      <c r="WEX38" s="36"/>
      <c r="WEY38" s="36"/>
      <c r="WEZ38" s="36"/>
      <c r="WFA38" s="36"/>
      <c r="WFB38" s="36"/>
      <c r="WFC38" s="36"/>
      <c r="WFD38" s="36"/>
      <c r="WFE38" s="36"/>
      <c r="WFF38" s="36"/>
      <c r="WFG38" s="36"/>
      <c r="WFH38" s="36"/>
      <c r="WFI38" s="36"/>
      <c r="WFJ38" s="36"/>
      <c r="WFK38" s="36"/>
      <c r="WFL38" s="36"/>
      <c r="WFM38" s="36"/>
      <c r="WFN38" s="36"/>
      <c r="WFO38" s="36"/>
      <c r="WFP38" s="36"/>
      <c r="WFQ38" s="36"/>
      <c r="WFR38" s="36"/>
      <c r="WFS38" s="36"/>
      <c r="WFT38" s="36"/>
      <c r="WFU38" s="36"/>
      <c r="WFV38" s="36"/>
      <c r="WFW38" s="36"/>
      <c r="WFX38" s="36"/>
      <c r="WFY38" s="36"/>
      <c r="WFZ38" s="36"/>
      <c r="WGA38" s="36"/>
      <c r="WGB38" s="36"/>
      <c r="WGC38" s="36"/>
      <c r="WGD38" s="36"/>
      <c r="WGE38" s="36"/>
      <c r="WGF38" s="36"/>
      <c r="WGG38" s="36"/>
      <c r="WGH38" s="36"/>
      <c r="WGI38" s="36"/>
      <c r="WGJ38" s="36"/>
      <c r="WGK38" s="36"/>
      <c r="WGL38" s="36"/>
      <c r="WGM38" s="36"/>
      <c r="WGN38" s="36"/>
      <c r="WGO38" s="36"/>
      <c r="WGP38" s="36"/>
      <c r="WGQ38" s="36"/>
      <c r="WGR38" s="36"/>
      <c r="WGS38" s="36"/>
      <c r="WGT38" s="36"/>
      <c r="WGU38" s="36"/>
      <c r="WGV38" s="36"/>
      <c r="WGW38" s="36"/>
      <c r="WGX38" s="36"/>
      <c r="WGY38" s="36"/>
      <c r="WGZ38" s="36"/>
      <c r="WHA38" s="36"/>
      <c r="WHB38" s="36"/>
      <c r="WHC38" s="36"/>
      <c r="WHD38" s="36"/>
      <c r="WHE38" s="36"/>
      <c r="WHF38" s="36"/>
      <c r="WHG38" s="36"/>
      <c r="WHH38" s="36"/>
      <c r="WHI38" s="36"/>
      <c r="WHJ38" s="36"/>
      <c r="WHK38" s="36"/>
      <c r="WHL38" s="36"/>
      <c r="WHM38" s="36"/>
      <c r="WHN38" s="36"/>
      <c r="WHO38" s="36"/>
      <c r="WHP38" s="36"/>
      <c r="WHQ38" s="36"/>
      <c r="WHR38" s="36"/>
      <c r="WHS38" s="36"/>
      <c r="WHT38" s="36"/>
      <c r="WHU38" s="36"/>
      <c r="WHV38" s="36"/>
      <c r="WHW38" s="36"/>
      <c r="WHX38" s="36"/>
      <c r="WHY38" s="36"/>
      <c r="WHZ38" s="36"/>
      <c r="WIA38" s="36"/>
      <c r="WIB38" s="36"/>
      <c r="WIC38" s="36"/>
      <c r="WID38" s="36"/>
      <c r="WIE38" s="36"/>
      <c r="WIF38" s="36"/>
      <c r="WIG38" s="36"/>
      <c r="WIH38" s="36"/>
      <c r="WII38" s="36"/>
      <c r="WIJ38" s="36"/>
      <c r="WIK38" s="36"/>
      <c r="WIL38" s="36"/>
      <c r="WIM38" s="36"/>
      <c r="WIN38" s="36"/>
      <c r="WIO38" s="36"/>
      <c r="WIP38" s="36"/>
      <c r="WIQ38" s="36"/>
      <c r="WIR38" s="36"/>
      <c r="WIS38" s="36"/>
      <c r="WIT38" s="36"/>
      <c r="WIU38" s="36"/>
      <c r="WIV38" s="36"/>
      <c r="WIW38" s="36"/>
      <c r="WIX38" s="36"/>
      <c r="WIY38" s="36"/>
      <c r="WIZ38" s="36"/>
      <c r="WJA38" s="36"/>
      <c r="WJB38" s="36"/>
      <c r="WJC38" s="36"/>
      <c r="WJD38" s="36"/>
      <c r="WJE38" s="36"/>
      <c r="WJF38" s="36"/>
      <c r="WJG38" s="36"/>
      <c r="WJH38" s="36"/>
      <c r="WJI38" s="36"/>
      <c r="WJJ38" s="36"/>
      <c r="WJK38" s="36"/>
      <c r="WJL38" s="36"/>
      <c r="WJM38" s="36"/>
      <c r="WJN38" s="36"/>
      <c r="WJO38" s="36"/>
      <c r="WJP38" s="36"/>
      <c r="WJQ38" s="36"/>
      <c r="WJR38" s="36"/>
      <c r="WJS38" s="36"/>
      <c r="WJT38" s="36"/>
      <c r="WJU38" s="36"/>
      <c r="WJV38" s="36"/>
      <c r="WJW38" s="36"/>
      <c r="WJX38" s="36"/>
      <c r="WJY38" s="36"/>
      <c r="WJZ38" s="36"/>
      <c r="WKA38" s="36"/>
      <c r="WKB38" s="36"/>
      <c r="WKC38" s="36"/>
      <c r="WKD38" s="36"/>
      <c r="WKE38" s="36"/>
      <c r="WKF38" s="36"/>
      <c r="WKG38" s="36"/>
      <c r="WKH38" s="36"/>
      <c r="WKI38" s="36"/>
      <c r="WKJ38" s="36"/>
      <c r="WKK38" s="36"/>
      <c r="WKL38" s="36"/>
      <c r="WKM38" s="36"/>
      <c r="WKN38" s="36"/>
      <c r="WKO38" s="36"/>
      <c r="WKP38" s="36"/>
      <c r="WKQ38" s="36"/>
      <c r="WKR38" s="36"/>
      <c r="WKS38" s="36"/>
      <c r="WKT38" s="36"/>
      <c r="WKU38" s="36"/>
      <c r="WKV38" s="36"/>
      <c r="WKW38" s="36"/>
      <c r="WKX38" s="36"/>
      <c r="WKY38" s="36"/>
      <c r="WKZ38" s="36"/>
      <c r="WLA38" s="36"/>
      <c r="WLB38" s="36"/>
      <c r="WLC38" s="36"/>
      <c r="WLD38" s="36"/>
      <c r="WLE38" s="36"/>
      <c r="WLF38" s="36"/>
      <c r="WLG38" s="36"/>
      <c r="WLH38" s="36"/>
      <c r="WLI38" s="36"/>
      <c r="WLJ38" s="36"/>
      <c r="WLK38" s="36"/>
      <c r="WLL38" s="36"/>
      <c r="WLM38" s="36"/>
      <c r="WLN38" s="36"/>
      <c r="WLO38" s="36"/>
      <c r="WLP38" s="36"/>
      <c r="WLQ38" s="36"/>
      <c r="WLR38" s="36"/>
      <c r="WLS38" s="36"/>
      <c r="WLT38" s="36"/>
      <c r="WLU38" s="36"/>
      <c r="WLV38" s="36"/>
      <c r="WLW38" s="36"/>
      <c r="WLX38" s="36"/>
      <c r="WLY38" s="36"/>
      <c r="WLZ38" s="36"/>
      <c r="WMA38" s="36"/>
      <c r="WMB38" s="36"/>
      <c r="WMC38" s="36"/>
      <c r="WMD38" s="36"/>
      <c r="WME38" s="36"/>
      <c r="WMF38" s="36"/>
      <c r="WMG38" s="36"/>
      <c r="WMH38" s="36"/>
      <c r="WMI38" s="36"/>
      <c r="WMJ38" s="36"/>
      <c r="WMK38" s="36"/>
      <c r="WML38" s="36"/>
      <c r="WMM38" s="36"/>
      <c r="WMN38" s="36"/>
      <c r="WMO38" s="36"/>
      <c r="WMP38" s="36"/>
      <c r="WMQ38" s="36"/>
      <c r="WMR38" s="36"/>
      <c r="WMS38" s="36"/>
      <c r="WMT38" s="36"/>
      <c r="WMU38" s="36"/>
      <c r="WMV38" s="36"/>
      <c r="WMW38" s="36"/>
      <c r="WMX38" s="36"/>
      <c r="WMY38" s="36"/>
      <c r="WMZ38" s="36"/>
      <c r="WNA38" s="36"/>
      <c r="WNB38" s="36"/>
      <c r="WNC38" s="36"/>
      <c r="WND38" s="36"/>
      <c r="WNE38" s="36"/>
      <c r="WNF38" s="36"/>
      <c r="WNG38" s="36"/>
      <c r="WNH38" s="36"/>
      <c r="WNI38" s="36"/>
      <c r="WNJ38" s="36"/>
      <c r="WNK38" s="36"/>
      <c r="WNL38" s="36"/>
      <c r="WNM38" s="36"/>
      <c r="WNN38" s="36"/>
      <c r="WNO38" s="36"/>
      <c r="WNP38" s="36"/>
      <c r="WNQ38" s="36"/>
      <c r="WNR38" s="36"/>
      <c r="WNS38" s="36"/>
      <c r="WNT38" s="36"/>
      <c r="WNU38" s="36"/>
      <c r="WNV38" s="36"/>
      <c r="WNW38" s="36"/>
      <c r="WNX38" s="36"/>
      <c r="WNY38" s="36"/>
      <c r="WNZ38" s="36"/>
      <c r="WOA38" s="36"/>
      <c r="WOB38" s="36"/>
      <c r="WOC38" s="36"/>
      <c r="WOD38" s="36"/>
      <c r="WOE38" s="36"/>
      <c r="WOF38" s="36"/>
      <c r="WOG38" s="36"/>
      <c r="WOH38" s="36"/>
      <c r="WOI38" s="36"/>
      <c r="WOJ38" s="36"/>
      <c r="WOK38" s="36"/>
      <c r="WOL38" s="36"/>
      <c r="WOM38" s="36"/>
      <c r="WON38" s="36"/>
      <c r="WOO38" s="36"/>
      <c r="WOP38" s="36"/>
      <c r="WOQ38" s="36"/>
      <c r="WOR38" s="36"/>
      <c r="WOS38" s="36"/>
      <c r="WOT38" s="36"/>
      <c r="WOU38" s="36"/>
      <c r="WOV38" s="36"/>
      <c r="WOW38" s="36"/>
      <c r="WOX38" s="36"/>
      <c r="WOY38" s="36"/>
      <c r="WOZ38" s="36"/>
      <c r="WPA38" s="36"/>
      <c r="WPB38" s="36"/>
      <c r="WPC38" s="36"/>
      <c r="WPD38" s="36"/>
      <c r="WPE38" s="36"/>
      <c r="WPF38" s="36"/>
      <c r="WPG38" s="36"/>
      <c r="WPH38" s="36"/>
      <c r="WPI38" s="36"/>
      <c r="WPJ38" s="36"/>
      <c r="WPK38" s="36"/>
      <c r="WPL38" s="36"/>
      <c r="WPM38" s="36"/>
      <c r="WPN38" s="36"/>
      <c r="WPO38" s="36"/>
      <c r="WPP38" s="36"/>
      <c r="WPQ38" s="36"/>
      <c r="WPR38" s="36"/>
      <c r="WPS38" s="36"/>
      <c r="WPT38" s="36"/>
      <c r="WPU38" s="36"/>
      <c r="WPV38" s="36"/>
      <c r="WPW38" s="36"/>
      <c r="WPX38" s="36"/>
      <c r="WPY38" s="36"/>
      <c r="WPZ38" s="36"/>
      <c r="WQA38" s="36"/>
      <c r="WQB38" s="36"/>
      <c r="WQC38" s="36"/>
      <c r="WQD38" s="36"/>
      <c r="WQE38" s="36"/>
      <c r="WQF38" s="36"/>
      <c r="WQG38" s="36"/>
      <c r="WQH38" s="36"/>
      <c r="WQI38" s="36"/>
      <c r="WQJ38" s="36"/>
      <c r="WQK38" s="36"/>
      <c r="WQL38" s="36"/>
      <c r="WQM38" s="36"/>
      <c r="WQN38" s="36"/>
      <c r="WQO38" s="36"/>
      <c r="WQP38" s="36"/>
      <c r="WQQ38" s="36"/>
      <c r="WQR38" s="36"/>
      <c r="WQS38" s="36"/>
      <c r="WQT38" s="36"/>
      <c r="WQU38" s="36"/>
      <c r="WQV38" s="36"/>
      <c r="WQW38" s="36"/>
      <c r="WQX38" s="36"/>
      <c r="WQY38" s="36"/>
      <c r="WQZ38" s="36"/>
      <c r="WRA38" s="36"/>
      <c r="WRB38" s="36"/>
      <c r="WRC38" s="36"/>
      <c r="WRD38" s="36"/>
      <c r="WRE38" s="36"/>
      <c r="WRF38" s="36"/>
      <c r="WRG38" s="36"/>
      <c r="WRH38" s="36"/>
      <c r="WRI38" s="36"/>
      <c r="WRJ38" s="36"/>
      <c r="WRK38" s="36"/>
      <c r="WRL38" s="36"/>
      <c r="WRM38" s="36"/>
      <c r="WRN38" s="36"/>
      <c r="WRO38" s="36"/>
      <c r="WRP38" s="36"/>
      <c r="WRQ38" s="36"/>
      <c r="WRR38" s="36"/>
      <c r="WRS38" s="36"/>
      <c r="WRT38" s="36"/>
      <c r="WRU38" s="36"/>
      <c r="WRV38" s="36"/>
      <c r="WRW38" s="36"/>
      <c r="WRX38" s="36"/>
      <c r="WRY38" s="36"/>
      <c r="WRZ38" s="36"/>
      <c r="WSA38" s="36"/>
      <c r="WSB38" s="36"/>
      <c r="WSC38" s="36"/>
      <c r="WSD38" s="36"/>
      <c r="WSE38" s="36"/>
      <c r="WSF38" s="36"/>
      <c r="WSG38" s="36"/>
      <c r="WSH38" s="36"/>
      <c r="WSI38" s="36"/>
      <c r="WSJ38" s="36"/>
      <c r="WSK38" s="36"/>
      <c r="WSL38" s="36"/>
      <c r="WSM38" s="36"/>
      <c r="WSN38" s="36"/>
      <c r="WSO38" s="36"/>
      <c r="WSP38" s="36"/>
      <c r="WSQ38" s="36"/>
      <c r="WSR38" s="36"/>
      <c r="WSS38" s="36"/>
      <c r="WST38" s="36"/>
      <c r="WSU38" s="36"/>
      <c r="WSV38" s="36"/>
      <c r="WSW38" s="36"/>
      <c r="WSX38" s="36"/>
      <c r="WSY38" s="36"/>
      <c r="WSZ38" s="36"/>
      <c r="WTA38" s="36"/>
      <c r="WTB38" s="36"/>
      <c r="WTC38" s="36"/>
      <c r="WTD38" s="36"/>
      <c r="WTE38" s="36"/>
      <c r="WTF38" s="36"/>
      <c r="WTG38" s="36"/>
      <c r="WTH38" s="36"/>
      <c r="WTI38" s="36"/>
      <c r="WTJ38" s="36"/>
      <c r="WTK38" s="36"/>
      <c r="WTL38" s="36"/>
      <c r="WTM38" s="36"/>
      <c r="WTN38" s="36"/>
      <c r="WTO38" s="36"/>
      <c r="WTP38" s="36"/>
      <c r="WTQ38" s="36"/>
      <c r="WTR38" s="36"/>
      <c r="WTS38" s="36"/>
      <c r="WTT38" s="36"/>
      <c r="WTU38" s="36"/>
      <c r="WTV38" s="36"/>
      <c r="WTW38" s="36"/>
      <c r="WTX38" s="36"/>
      <c r="WTY38" s="36"/>
      <c r="WTZ38" s="36"/>
      <c r="WUA38" s="36"/>
      <c r="WUB38" s="36"/>
      <c r="WUC38" s="36"/>
      <c r="WUD38" s="36"/>
      <c r="WUE38" s="36"/>
      <c r="WUF38" s="36"/>
      <c r="WUG38" s="36"/>
      <c r="WUH38" s="36"/>
      <c r="WUI38" s="36"/>
      <c r="WUJ38" s="36"/>
      <c r="WUK38" s="36"/>
      <c r="WUL38" s="36"/>
      <c r="WUM38" s="36"/>
      <c r="WUN38" s="36"/>
      <c r="WUO38" s="36"/>
      <c r="WUP38" s="36"/>
      <c r="WUQ38" s="36"/>
      <c r="WUR38" s="36"/>
      <c r="WUS38" s="36"/>
      <c r="WUT38" s="36"/>
      <c r="WUU38" s="36"/>
      <c r="WUV38" s="36"/>
      <c r="WUW38" s="36"/>
      <c r="WUX38" s="36"/>
      <c r="WUY38" s="36"/>
      <c r="WUZ38" s="36"/>
      <c r="WVA38" s="36"/>
      <c r="WVB38" s="36"/>
      <c r="WVC38" s="36"/>
      <c r="WVD38" s="36"/>
      <c r="WVE38" s="36"/>
      <c r="WVF38" s="36"/>
      <c r="WVG38" s="36"/>
      <c r="WVH38" s="36"/>
      <c r="WVI38" s="36"/>
      <c r="WVJ38" s="36"/>
      <c r="WVK38" s="36"/>
      <c r="WVL38" s="36"/>
      <c r="WVM38" s="36"/>
      <c r="WVN38" s="36"/>
      <c r="WVO38" s="36"/>
      <c r="WVP38" s="36"/>
      <c r="WVQ38" s="36"/>
      <c r="WVR38" s="36"/>
      <c r="WVS38" s="36"/>
      <c r="WVT38" s="36"/>
      <c r="WVU38" s="36"/>
      <c r="WVV38" s="36"/>
      <c r="WVW38" s="36"/>
      <c r="WVX38" s="36"/>
      <c r="WVY38" s="36"/>
      <c r="WVZ38" s="36"/>
      <c r="WWA38" s="36"/>
      <c r="WWB38" s="36"/>
      <c r="WWC38" s="36"/>
      <c r="WWD38" s="36"/>
      <c r="WWE38" s="36"/>
      <c r="WWF38" s="36"/>
      <c r="WWG38" s="36"/>
      <c r="WWH38" s="36"/>
      <c r="WWI38" s="36"/>
      <c r="WWJ38" s="36"/>
      <c r="WWK38" s="36"/>
      <c r="WWL38" s="36"/>
      <c r="WWM38" s="36"/>
      <c r="WWN38" s="36"/>
      <c r="WWO38" s="36"/>
      <c r="WWP38" s="36"/>
      <c r="WWQ38" s="36"/>
      <c r="WWR38" s="36"/>
      <c r="WWS38" s="36"/>
      <c r="WWT38" s="36"/>
      <c r="WWU38" s="36"/>
      <c r="WWV38" s="36"/>
      <c r="WWW38" s="36"/>
      <c r="WWX38" s="36"/>
      <c r="WWY38" s="36"/>
      <c r="WWZ38" s="36"/>
      <c r="WXA38" s="36"/>
      <c r="WXB38" s="36"/>
      <c r="WXC38" s="36"/>
      <c r="WXD38" s="36"/>
      <c r="WXE38" s="36"/>
      <c r="WXF38" s="36"/>
      <c r="WXG38" s="36"/>
      <c r="WXH38" s="36"/>
      <c r="WXI38" s="36"/>
      <c r="WXJ38" s="36"/>
      <c r="WXK38" s="36"/>
      <c r="WXL38" s="36"/>
      <c r="WXM38" s="36"/>
      <c r="WXN38" s="36"/>
      <c r="WXO38" s="36"/>
      <c r="WXP38" s="36"/>
      <c r="WXQ38" s="36"/>
      <c r="WXR38" s="36"/>
      <c r="WXS38" s="36"/>
      <c r="WXT38" s="36"/>
      <c r="WXU38" s="36"/>
      <c r="WXV38" s="36"/>
      <c r="WXW38" s="36"/>
      <c r="WXX38" s="36"/>
      <c r="WXY38" s="36"/>
      <c r="WXZ38" s="36"/>
      <c r="WYA38" s="36"/>
      <c r="WYB38" s="36"/>
      <c r="WYC38" s="36"/>
      <c r="WYD38" s="36"/>
      <c r="WYE38" s="36"/>
      <c r="WYF38" s="36"/>
      <c r="WYG38" s="36"/>
      <c r="WYH38" s="36"/>
      <c r="WYI38" s="36"/>
      <c r="WYJ38" s="36"/>
      <c r="WYK38" s="36"/>
      <c r="WYL38" s="36"/>
      <c r="WYM38" s="36"/>
      <c r="WYN38" s="36"/>
      <c r="WYO38" s="36"/>
      <c r="WYP38" s="36"/>
      <c r="WYQ38" s="36"/>
      <c r="WYR38" s="36"/>
      <c r="WYS38" s="36"/>
      <c r="WYT38" s="36"/>
      <c r="WYU38" s="36"/>
      <c r="WYV38" s="36"/>
      <c r="WYW38" s="36"/>
      <c r="WYX38" s="36"/>
      <c r="WYY38" s="36"/>
      <c r="WYZ38" s="36"/>
      <c r="WZA38" s="36"/>
      <c r="WZB38" s="36"/>
      <c r="WZC38" s="36"/>
      <c r="WZD38" s="36"/>
      <c r="WZE38" s="36"/>
      <c r="WZF38" s="36"/>
      <c r="WZG38" s="36"/>
      <c r="WZH38" s="36"/>
      <c r="WZI38" s="36"/>
      <c r="WZJ38" s="36"/>
      <c r="WZK38" s="36"/>
      <c r="WZL38" s="36"/>
      <c r="WZM38" s="36"/>
      <c r="WZN38" s="36"/>
      <c r="WZO38" s="36"/>
      <c r="WZP38" s="36"/>
      <c r="WZQ38" s="36"/>
      <c r="WZR38" s="36"/>
      <c r="WZS38" s="36"/>
      <c r="WZT38" s="36"/>
      <c r="WZU38" s="36"/>
      <c r="WZV38" s="36"/>
      <c r="WZW38" s="36"/>
      <c r="WZX38" s="36"/>
      <c r="WZY38" s="36"/>
      <c r="WZZ38" s="36"/>
      <c r="XAA38" s="36"/>
      <c r="XAB38" s="36"/>
      <c r="XAC38" s="36"/>
      <c r="XAD38" s="36"/>
      <c r="XAE38" s="36"/>
      <c r="XAF38" s="36"/>
      <c r="XAG38" s="36"/>
      <c r="XAH38" s="36"/>
      <c r="XAI38" s="36"/>
      <c r="XAJ38" s="36"/>
      <c r="XAK38" s="36"/>
      <c r="XAL38" s="36"/>
      <c r="XAM38" s="36"/>
      <c r="XAN38" s="36"/>
      <c r="XAO38" s="36"/>
      <c r="XAP38" s="36"/>
      <c r="XAQ38" s="36"/>
      <c r="XAR38" s="36"/>
      <c r="XAS38" s="36"/>
      <c r="XAT38" s="36"/>
      <c r="XAU38" s="36"/>
      <c r="XAV38" s="36"/>
      <c r="XAW38" s="36"/>
      <c r="XAX38" s="36"/>
      <c r="XAY38" s="36"/>
      <c r="XAZ38" s="36"/>
      <c r="XBA38" s="36"/>
      <c r="XBB38" s="36"/>
      <c r="XBC38" s="36"/>
      <c r="XBD38" s="36"/>
      <c r="XBE38" s="36"/>
      <c r="XBF38" s="36"/>
      <c r="XBG38" s="36"/>
      <c r="XBH38" s="36"/>
      <c r="XBI38" s="36"/>
      <c r="XBJ38" s="36"/>
      <c r="XBK38" s="36"/>
      <c r="XBL38" s="36"/>
      <c r="XBM38" s="36"/>
      <c r="XBN38" s="36"/>
      <c r="XBO38" s="36"/>
      <c r="XBP38" s="36"/>
      <c r="XBQ38" s="36"/>
      <c r="XBR38" s="36"/>
      <c r="XBS38" s="36"/>
      <c r="XBT38" s="36"/>
      <c r="XBU38" s="36"/>
      <c r="XBV38" s="36"/>
      <c r="XBW38" s="36"/>
      <c r="XBX38" s="36"/>
      <c r="XBY38" s="36"/>
      <c r="XBZ38" s="36"/>
      <c r="XCA38" s="36"/>
      <c r="XCB38" s="36"/>
      <c r="XCC38" s="36"/>
      <c r="XCD38" s="36"/>
      <c r="XCE38" s="36"/>
      <c r="XCF38" s="36"/>
      <c r="XCG38" s="36"/>
      <c r="XCH38" s="36"/>
      <c r="XCI38" s="36"/>
      <c r="XCJ38" s="36"/>
      <c r="XCK38" s="36"/>
      <c r="XCL38" s="36"/>
      <c r="XCM38" s="36"/>
      <c r="XCN38" s="36"/>
      <c r="XCO38" s="36"/>
      <c r="XCP38" s="36"/>
      <c r="XCQ38" s="36"/>
      <c r="XCR38" s="36"/>
      <c r="XCS38" s="36"/>
      <c r="XCT38" s="36"/>
      <c r="XCU38" s="36"/>
      <c r="XCV38" s="36"/>
      <c r="XCW38" s="36"/>
      <c r="XCX38" s="36"/>
      <c r="XCY38" s="36"/>
      <c r="XCZ38" s="36"/>
      <c r="XDA38" s="36"/>
      <c r="XDB38" s="36"/>
      <c r="XDC38" s="36"/>
      <c r="XDD38" s="36"/>
      <c r="XDE38" s="36"/>
      <c r="XDF38" s="36"/>
      <c r="XDG38" s="36"/>
      <c r="XDH38" s="36"/>
      <c r="XDI38" s="36"/>
      <c r="XDJ38" s="36"/>
      <c r="XDK38" s="36"/>
      <c r="XDL38" s="36"/>
      <c r="XDM38" s="36"/>
      <c r="XDN38" s="36"/>
      <c r="XDO38" s="36"/>
      <c r="XDP38" s="36"/>
      <c r="XDQ38" s="36"/>
      <c r="XDR38" s="36"/>
      <c r="XDS38" s="36"/>
      <c r="XDT38" s="36"/>
      <c r="XDU38" s="36"/>
      <c r="XDV38" s="36"/>
      <c r="XDW38" s="36"/>
      <c r="XDX38" s="36"/>
      <c r="XDY38" s="36"/>
      <c r="XDZ38" s="36"/>
      <c r="XEA38" s="36"/>
      <c r="XEB38" s="36"/>
      <c r="XEC38" s="36"/>
      <c r="XED38" s="36"/>
      <c r="XEE38" s="36"/>
      <c r="XEF38" s="36"/>
      <c r="XEG38" s="36"/>
      <c r="XEH38" s="36"/>
      <c r="XEI38" s="36"/>
      <c r="XEJ38" s="36"/>
      <c r="XEK38" s="36"/>
      <c r="XEL38" s="36"/>
      <c r="XEM38" s="36"/>
      <c r="XEN38" s="36"/>
      <c r="XEO38" s="36"/>
      <c r="XEP38" s="36"/>
      <c r="XEQ38" s="36"/>
      <c r="XER38" s="36"/>
      <c r="XES38" s="36"/>
      <c r="XET38" s="36"/>
      <c r="XEU38" s="36"/>
      <c r="XEV38" s="36"/>
      <c r="XEW38" s="36"/>
      <c r="XEX38" s="36"/>
      <c r="XEY38" s="36"/>
      <c r="XEZ38" s="36"/>
      <c r="XFA38" s="36"/>
      <c r="XFB38" s="36"/>
      <c r="XFC38" s="36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5982</v>
      </c>
      <c r="H39" s="30" t="s">
        <v>23</v>
      </c>
      <c r="I39" s="31">
        <v>301290.67899999995</v>
      </c>
      <c r="J39" s="32">
        <v>107.648</v>
      </c>
      <c r="K39" s="31">
        <v>32433339.012991995</v>
      </c>
      <c r="L39" s="33">
        <v>5.7716116100379189E-2</v>
      </c>
      <c r="M39" s="4"/>
      <c r="R39" s="47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  <c r="VQ39" s="36"/>
      <c r="VR39" s="36"/>
      <c r="VS39" s="36"/>
      <c r="VT39" s="36"/>
      <c r="VU39" s="36"/>
      <c r="VV39" s="36"/>
      <c r="VW39" s="36"/>
      <c r="VX39" s="36"/>
      <c r="VY39" s="36"/>
      <c r="VZ39" s="36"/>
      <c r="WA39" s="36"/>
      <c r="WB39" s="36"/>
      <c r="WC39" s="36"/>
      <c r="WD39" s="36"/>
      <c r="WE39" s="36"/>
      <c r="WF39" s="36"/>
      <c r="WG39" s="36"/>
      <c r="WH39" s="36"/>
      <c r="WI39" s="36"/>
      <c r="WJ39" s="36"/>
      <c r="WK39" s="36"/>
      <c r="WL39" s="36"/>
      <c r="WM39" s="36"/>
      <c r="WN39" s="36"/>
      <c r="WO39" s="36"/>
      <c r="WP39" s="36"/>
      <c r="WQ39" s="36"/>
      <c r="WR39" s="36"/>
      <c r="WS39" s="36"/>
      <c r="WT39" s="36"/>
      <c r="WU39" s="36"/>
      <c r="WV39" s="36"/>
      <c r="WW39" s="36"/>
      <c r="WX39" s="36"/>
      <c r="WY39" s="36"/>
      <c r="WZ39" s="36"/>
      <c r="XA39" s="36"/>
      <c r="XB39" s="36"/>
      <c r="XC39" s="36"/>
      <c r="XD39" s="36"/>
      <c r="XE39" s="36"/>
      <c r="XF39" s="36"/>
      <c r="XG39" s="36"/>
      <c r="XH39" s="36"/>
      <c r="XI39" s="36"/>
      <c r="XJ39" s="36"/>
      <c r="XK39" s="36"/>
      <c r="XL39" s="36"/>
      <c r="XM39" s="36"/>
      <c r="XN39" s="36"/>
      <c r="XO39" s="36"/>
      <c r="XP39" s="36"/>
      <c r="XQ39" s="36"/>
      <c r="XR39" s="36"/>
      <c r="XS39" s="36"/>
      <c r="XT39" s="36"/>
      <c r="XU39" s="36"/>
      <c r="XV39" s="36"/>
      <c r="XW39" s="36"/>
      <c r="XX39" s="36"/>
      <c r="XY39" s="36"/>
      <c r="XZ39" s="36"/>
      <c r="YA39" s="36"/>
      <c r="YB39" s="36"/>
      <c r="YC39" s="36"/>
      <c r="YD39" s="36"/>
      <c r="YE39" s="36"/>
      <c r="YF39" s="36"/>
      <c r="YG39" s="36"/>
      <c r="YH39" s="36"/>
      <c r="YI39" s="36"/>
      <c r="YJ39" s="36"/>
      <c r="YK39" s="36"/>
      <c r="YL39" s="36"/>
      <c r="YM39" s="36"/>
      <c r="YN39" s="36"/>
      <c r="YO39" s="36"/>
      <c r="YP39" s="36"/>
      <c r="YQ39" s="36"/>
      <c r="YR39" s="36"/>
      <c r="YS39" s="36"/>
      <c r="YT39" s="36"/>
      <c r="YU39" s="36"/>
      <c r="YV39" s="36"/>
      <c r="YW39" s="36"/>
      <c r="YX39" s="36"/>
      <c r="YY39" s="36"/>
      <c r="YZ39" s="36"/>
      <c r="ZA39" s="36"/>
      <c r="ZB39" s="36"/>
      <c r="ZC39" s="36"/>
      <c r="ZD39" s="36"/>
      <c r="ZE39" s="36"/>
      <c r="ZF39" s="36"/>
      <c r="ZG39" s="36"/>
      <c r="ZH39" s="36"/>
      <c r="ZI39" s="36"/>
      <c r="ZJ39" s="36"/>
      <c r="ZK39" s="36"/>
      <c r="ZL39" s="36"/>
      <c r="ZM39" s="36"/>
      <c r="ZN39" s="36"/>
      <c r="ZO39" s="36"/>
      <c r="ZP39" s="36"/>
      <c r="ZQ39" s="36"/>
      <c r="ZR39" s="36"/>
      <c r="ZS39" s="36"/>
      <c r="ZT39" s="36"/>
      <c r="ZU39" s="36"/>
      <c r="ZV39" s="36"/>
      <c r="ZW39" s="36"/>
      <c r="ZX39" s="36"/>
      <c r="ZY39" s="36"/>
      <c r="ZZ39" s="36"/>
      <c r="AAA39" s="36"/>
      <c r="AAB39" s="36"/>
      <c r="AAC39" s="36"/>
      <c r="AAD39" s="36"/>
      <c r="AAE39" s="36"/>
      <c r="AAF39" s="36"/>
      <c r="AAG39" s="36"/>
      <c r="AAH39" s="36"/>
      <c r="AAI39" s="36"/>
      <c r="AAJ39" s="36"/>
      <c r="AAK39" s="36"/>
      <c r="AAL39" s="36"/>
      <c r="AAM39" s="36"/>
      <c r="AAN39" s="36"/>
      <c r="AAO39" s="36"/>
      <c r="AAP39" s="36"/>
      <c r="AAQ39" s="36"/>
      <c r="AAR39" s="36"/>
      <c r="AAS39" s="36"/>
      <c r="AAT39" s="36"/>
      <c r="AAU39" s="36"/>
      <c r="AAV39" s="36"/>
      <c r="AAW39" s="36"/>
      <c r="AAX39" s="36"/>
      <c r="AAY39" s="36"/>
      <c r="AAZ39" s="36"/>
      <c r="ABA39" s="36"/>
      <c r="ABB39" s="36"/>
      <c r="ABC39" s="36"/>
      <c r="ABD39" s="36"/>
      <c r="ABE39" s="36"/>
      <c r="ABF39" s="36"/>
      <c r="ABG39" s="36"/>
      <c r="ABH39" s="36"/>
      <c r="ABI39" s="36"/>
      <c r="ABJ39" s="36"/>
      <c r="ABK39" s="36"/>
      <c r="ABL39" s="36"/>
      <c r="ABM39" s="36"/>
      <c r="ABN39" s="36"/>
      <c r="ABO39" s="36"/>
      <c r="ABP39" s="36"/>
      <c r="ABQ39" s="36"/>
      <c r="ABR39" s="36"/>
      <c r="ABS39" s="36"/>
      <c r="ABT39" s="36"/>
      <c r="ABU39" s="36"/>
      <c r="ABV39" s="36"/>
      <c r="ABW39" s="36"/>
      <c r="ABX39" s="36"/>
      <c r="ABY39" s="36"/>
      <c r="ABZ39" s="36"/>
      <c r="ACA39" s="36"/>
      <c r="ACB39" s="36"/>
      <c r="ACC39" s="36"/>
      <c r="ACD39" s="36"/>
      <c r="ACE39" s="36"/>
      <c r="ACF39" s="36"/>
      <c r="ACG39" s="36"/>
      <c r="ACH39" s="36"/>
      <c r="ACI39" s="36"/>
      <c r="ACJ39" s="36"/>
      <c r="ACK39" s="36"/>
      <c r="ACL39" s="36"/>
      <c r="ACM39" s="36"/>
      <c r="ACN39" s="36"/>
      <c r="ACO39" s="36"/>
      <c r="ACP39" s="36"/>
      <c r="ACQ39" s="36"/>
      <c r="ACR39" s="36"/>
      <c r="ACS39" s="36"/>
      <c r="ACT39" s="36"/>
      <c r="ACU39" s="36"/>
      <c r="ACV39" s="36"/>
      <c r="ACW39" s="36"/>
      <c r="ACX39" s="36"/>
      <c r="ACY39" s="36"/>
      <c r="ACZ39" s="36"/>
      <c r="ADA39" s="36"/>
      <c r="ADB39" s="36"/>
      <c r="ADC39" s="36"/>
      <c r="ADD39" s="36"/>
      <c r="ADE39" s="36"/>
      <c r="ADF39" s="36"/>
      <c r="ADG39" s="36"/>
      <c r="ADH39" s="36"/>
      <c r="ADI39" s="36"/>
      <c r="ADJ39" s="36"/>
      <c r="ADK39" s="36"/>
      <c r="ADL39" s="36"/>
      <c r="ADM39" s="36"/>
      <c r="ADN39" s="36"/>
      <c r="ADO39" s="36"/>
      <c r="ADP39" s="36"/>
      <c r="ADQ39" s="36"/>
      <c r="ADR39" s="36"/>
      <c r="ADS39" s="36"/>
      <c r="ADT39" s="36"/>
      <c r="ADU39" s="36"/>
      <c r="ADV39" s="36"/>
      <c r="ADW39" s="36"/>
      <c r="ADX39" s="36"/>
      <c r="ADY39" s="36"/>
      <c r="ADZ39" s="36"/>
      <c r="AEA39" s="36"/>
      <c r="AEB39" s="36"/>
      <c r="AEC39" s="36"/>
      <c r="AED39" s="36"/>
      <c r="AEE39" s="36"/>
      <c r="AEF39" s="36"/>
      <c r="AEG39" s="36"/>
      <c r="AEH39" s="36"/>
      <c r="AEI39" s="36"/>
      <c r="AEJ39" s="36"/>
      <c r="AEK39" s="36"/>
      <c r="AEL39" s="36"/>
      <c r="AEM39" s="36"/>
      <c r="AEN39" s="36"/>
      <c r="AEO39" s="36"/>
      <c r="AEP39" s="36"/>
      <c r="AEQ39" s="36"/>
      <c r="AER39" s="36"/>
      <c r="AES39" s="36"/>
      <c r="AET39" s="36"/>
      <c r="AEU39" s="36"/>
      <c r="AEV39" s="36"/>
      <c r="AEW39" s="36"/>
      <c r="AEX39" s="36"/>
      <c r="AEY39" s="36"/>
      <c r="AEZ39" s="36"/>
      <c r="AFA39" s="36"/>
      <c r="AFB39" s="36"/>
      <c r="AFC39" s="36"/>
      <c r="AFD39" s="36"/>
      <c r="AFE39" s="36"/>
      <c r="AFF39" s="36"/>
      <c r="AFG39" s="36"/>
      <c r="AFH39" s="36"/>
      <c r="AFI39" s="36"/>
      <c r="AFJ39" s="36"/>
      <c r="AFK39" s="36"/>
      <c r="AFL39" s="36"/>
      <c r="AFM39" s="36"/>
      <c r="AFN39" s="36"/>
      <c r="AFO39" s="36"/>
      <c r="AFP39" s="36"/>
      <c r="AFQ39" s="36"/>
      <c r="AFR39" s="36"/>
      <c r="AFS39" s="36"/>
      <c r="AFT39" s="36"/>
      <c r="AFU39" s="36"/>
      <c r="AFV39" s="36"/>
      <c r="AFW39" s="36"/>
      <c r="AFX39" s="36"/>
      <c r="AFY39" s="36"/>
      <c r="AFZ39" s="36"/>
      <c r="AGA39" s="36"/>
      <c r="AGB39" s="36"/>
      <c r="AGC39" s="36"/>
      <c r="AGD39" s="36"/>
      <c r="AGE39" s="36"/>
      <c r="AGF39" s="36"/>
      <c r="AGG39" s="36"/>
      <c r="AGH39" s="36"/>
      <c r="AGI39" s="36"/>
      <c r="AGJ39" s="36"/>
      <c r="AGK39" s="36"/>
      <c r="AGL39" s="36"/>
      <c r="AGM39" s="36"/>
      <c r="AGN39" s="36"/>
      <c r="AGO39" s="36"/>
      <c r="AGP39" s="36"/>
      <c r="AGQ39" s="36"/>
      <c r="AGR39" s="36"/>
      <c r="AGS39" s="36"/>
      <c r="AGT39" s="36"/>
      <c r="AGU39" s="36"/>
      <c r="AGV39" s="36"/>
      <c r="AGW39" s="36"/>
      <c r="AGX39" s="36"/>
      <c r="AGY39" s="36"/>
      <c r="AGZ39" s="36"/>
      <c r="AHA39" s="36"/>
      <c r="AHB39" s="36"/>
      <c r="AHC39" s="36"/>
      <c r="AHD39" s="36"/>
      <c r="AHE39" s="36"/>
      <c r="AHF39" s="36"/>
      <c r="AHG39" s="36"/>
      <c r="AHH39" s="36"/>
      <c r="AHI39" s="36"/>
      <c r="AHJ39" s="36"/>
      <c r="AHK39" s="36"/>
      <c r="AHL39" s="36"/>
      <c r="AHM39" s="36"/>
      <c r="AHN39" s="36"/>
      <c r="AHO39" s="36"/>
      <c r="AHP39" s="36"/>
      <c r="AHQ39" s="36"/>
      <c r="AHR39" s="36"/>
      <c r="AHS39" s="36"/>
      <c r="AHT39" s="36"/>
      <c r="AHU39" s="36"/>
      <c r="AHV39" s="36"/>
      <c r="AHW39" s="36"/>
      <c r="AHX39" s="36"/>
      <c r="AHY39" s="36"/>
      <c r="AHZ39" s="36"/>
      <c r="AIA39" s="36"/>
      <c r="AIB39" s="36"/>
      <c r="AIC39" s="36"/>
      <c r="AID39" s="36"/>
      <c r="AIE39" s="36"/>
      <c r="AIF39" s="36"/>
      <c r="AIG39" s="36"/>
      <c r="AIH39" s="36"/>
      <c r="AII39" s="36"/>
      <c r="AIJ39" s="36"/>
      <c r="AIK39" s="36"/>
      <c r="AIL39" s="36"/>
      <c r="AIM39" s="36"/>
      <c r="AIN39" s="36"/>
      <c r="AIO39" s="36"/>
      <c r="AIP39" s="36"/>
      <c r="AIQ39" s="36"/>
      <c r="AIR39" s="36"/>
      <c r="AIS39" s="36"/>
      <c r="AIT39" s="36"/>
      <c r="AIU39" s="36"/>
      <c r="AIV39" s="36"/>
      <c r="AIW39" s="36"/>
      <c r="AIX39" s="36"/>
      <c r="AIY39" s="36"/>
      <c r="AIZ39" s="36"/>
      <c r="AJA39" s="36"/>
      <c r="AJB39" s="36"/>
      <c r="AJC39" s="36"/>
      <c r="AJD39" s="36"/>
      <c r="AJE39" s="36"/>
      <c r="AJF39" s="36"/>
      <c r="AJG39" s="36"/>
      <c r="AJH39" s="36"/>
      <c r="AJI39" s="36"/>
      <c r="AJJ39" s="36"/>
      <c r="AJK39" s="36"/>
      <c r="AJL39" s="36"/>
      <c r="AJM39" s="36"/>
      <c r="AJN39" s="36"/>
      <c r="AJO39" s="36"/>
      <c r="AJP39" s="36"/>
      <c r="AJQ39" s="36"/>
      <c r="AJR39" s="36"/>
      <c r="AJS39" s="36"/>
      <c r="AJT39" s="36"/>
      <c r="AJU39" s="36"/>
      <c r="AJV39" s="36"/>
      <c r="AJW39" s="36"/>
      <c r="AJX39" s="36"/>
      <c r="AJY39" s="36"/>
      <c r="AJZ39" s="36"/>
      <c r="AKA39" s="36"/>
      <c r="AKB39" s="36"/>
      <c r="AKC39" s="36"/>
      <c r="AKD39" s="36"/>
      <c r="AKE39" s="36"/>
      <c r="AKF39" s="36"/>
      <c r="AKG39" s="36"/>
      <c r="AKH39" s="36"/>
      <c r="AKI39" s="36"/>
      <c r="AKJ39" s="36"/>
      <c r="AKK39" s="36"/>
      <c r="AKL39" s="36"/>
      <c r="AKM39" s="36"/>
      <c r="AKN39" s="36"/>
      <c r="AKO39" s="36"/>
      <c r="AKP39" s="36"/>
      <c r="AKQ39" s="36"/>
      <c r="AKR39" s="36"/>
      <c r="AKS39" s="36"/>
      <c r="AKT39" s="36"/>
      <c r="AKU39" s="36"/>
      <c r="AKV39" s="36"/>
      <c r="AKW39" s="36"/>
      <c r="AKX39" s="36"/>
      <c r="AKY39" s="36"/>
      <c r="AKZ39" s="36"/>
      <c r="ALA39" s="36"/>
      <c r="ALB39" s="36"/>
      <c r="ALC39" s="36"/>
      <c r="ALD39" s="36"/>
      <c r="ALE39" s="36"/>
      <c r="ALF39" s="36"/>
      <c r="ALG39" s="36"/>
      <c r="ALH39" s="36"/>
      <c r="ALI39" s="36"/>
      <c r="ALJ39" s="36"/>
      <c r="ALK39" s="36"/>
      <c r="ALL39" s="36"/>
      <c r="ALM39" s="36"/>
      <c r="ALN39" s="36"/>
      <c r="ALO39" s="36"/>
      <c r="ALP39" s="36"/>
      <c r="ALQ39" s="36"/>
      <c r="ALR39" s="36"/>
      <c r="ALS39" s="36"/>
      <c r="ALT39" s="36"/>
      <c r="ALU39" s="36"/>
      <c r="ALV39" s="36"/>
      <c r="ALW39" s="36"/>
      <c r="ALX39" s="36"/>
      <c r="ALY39" s="36"/>
      <c r="ALZ39" s="36"/>
      <c r="AMA39" s="36"/>
      <c r="AMB39" s="36"/>
      <c r="AMC39" s="36"/>
      <c r="AMD39" s="36"/>
      <c r="AME39" s="36"/>
      <c r="AMF39" s="36"/>
      <c r="AMG39" s="36"/>
      <c r="AMH39" s="36"/>
      <c r="AMI39" s="36"/>
      <c r="AMJ39" s="36"/>
      <c r="AMK39" s="36"/>
      <c r="AML39" s="36"/>
      <c r="AMM39" s="36"/>
      <c r="AMN39" s="36"/>
      <c r="AMO39" s="36"/>
      <c r="AMP39" s="36"/>
      <c r="AMQ39" s="36"/>
      <c r="AMR39" s="36"/>
      <c r="AMS39" s="36"/>
      <c r="AMT39" s="36"/>
      <c r="AMU39" s="36"/>
      <c r="AMV39" s="36"/>
      <c r="AMW39" s="36"/>
      <c r="AMX39" s="36"/>
      <c r="AMY39" s="36"/>
      <c r="AMZ39" s="36"/>
      <c r="ANA39" s="36"/>
      <c r="ANB39" s="36"/>
      <c r="ANC39" s="36"/>
      <c r="AND39" s="36"/>
      <c r="ANE39" s="36"/>
      <c r="ANF39" s="36"/>
      <c r="ANG39" s="36"/>
      <c r="ANH39" s="36"/>
      <c r="ANI39" s="36"/>
      <c r="ANJ39" s="36"/>
      <c r="ANK39" s="36"/>
      <c r="ANL39" s="36"/>
      <c r="ANM39" s="36"/>
      <c r="ANN39" s="36"/>
      <c r="ANO39" s="36"/>
      <c r="ANP39" s="36"/>
      <c r="ANQ39" s="36"/>
      <c r="ANR39" s="36"/>
      <c r="ANS39" s="36"/>
      <c r="ANT39" s="36"/>
      <c r="ANU39" s="36"/>
      <c r="ANV39" s="36"/>
      <c r="ANW39" s="36"/>
      <c r="ANX39" s="36"/>
      <c r="ANY39" s="36"/>
      <c r="ANZ39" s="36"/>
      <c r="AOA39" s="36"/>
      <c r="AOB39" s="36"/>
      <c r="AOC39" s="36"/>
      <c r="AOD39" s="36"/>
      <c r="AOE39" s="36"/>
      <c r="AOF39" s="36"/>
      <c r="AOG39" s="36"/>
      <c r="AOH39" s="36"/>
      <c r="AOI39" s="36"/>
      <c r="AOJ39" s="36"/>
      <c r="AOK39" s="36"/>
      <c r="AOL39" s="36"/>
      <c r="AOM39" s="36"/>
      <c r="AON39" s="36"/>
      <c r="AOO39" s="36"/>
      <c r="AOP39" s="36"/>
      <c r="AOQ39" s="36"/>
      <c r="AOR39" s="36"/>
      <c r="AOS39" s="36"/>
      <c r="AOT39" s="36"/>
      <c r="AOU39" s="36"/>
      <c r="AOV39" s="36"/>
      <c r="AOW39" s="36"/>
      <c r="AOX39" s="36"/>
      <c r="AOY39" s="36"/>
      <c r="AOZ39" s="36"/>
      <c r="APA39" s="36"/>
      <c r="APB39" s="36"/>
      <c r="APC39" s="36"/>
      <c r="APD39" s="36"/>
      <c r="APE39" s="36"/>
      <c r="APF39" s="36"/>
      <c r="APG39" s="36"/>
      <c r="APH39" s="36"/>
      <c r="API39" s="36"/>
      <c r="APJ39" s="36"/>
      <c r="APK39" s="36"/>
      <c r="APL39" s="36"/>
      <c r="APM39" s="36"/>
      <c r="APN39" s="36"/>
      <c r="APO39" s="36"/>
      <c r="APP39" s="36"/>
      <c r="APQ39" s="36"/>
      <c r="APR39" s="36"/>
      <c r="APS39" s="36"/>
      <c r="APT39" s="36"/>
      <c r="APU39" s="36"/>
      <c r="APV39" s="36"/>
      <c r="APW39" s="36"/>
      <c r="APX39" s="36"/>
      <c r="APY39" s="36"/>
      <c r="APZ39" s="36"/>
      <c r="AQA39" s="36"/>
      <c r="AQB39" s="36"/>
      <c r="AQC39" s="36"/>
      <c r="AQD39" s="36"/>
      <c r="AQE39" s="36"/>
      <c r="AQF39" s="36"/>
      <c r="AQG39" s="36"/>
      <c r="AQH39" s="36"/>
      <c r="AQI39" s="36"/>
      <c r="AQJ39" s="36"/>
      <c r="AQK39" s="36"/>
      <c r="AQL39" s="36"/>
      <c r="AQM39" s="36"/>
      <c r="AQN39" s="36"/>
      <c r="AQO39" s="36"/>
      <c r="AQP39" s="36"/>
      <c r="AQQ39" s="36"/>
      <c r="AQR39" s="36"/>
      <c r="AQS39" s="36"/>
      <c r="AQT39" s="36"/>
      <c r="AQU39" s="36"/>
      <c r="AQV39" s="36"/>
      <c r="AQW39" s="36"/>
      <c r="AQX39" s="36"/>
      <c r="AQY39" s="36"/>
      <c r="AQZ39" s="36"/>
      <c r="ARA39" s="36"/>
      <c r="ARB39" s="36"/>
      <c r="ARC39" s="36"/>
      <c r="ARD39" s="36"/>
      <c r="ARE39" s="36"/>
      <c r="ARF39" s="36"/>
      <c r="ARG39" s="36"/>
      <c r="ARH39" s="36"/>
      <c r="ARI39" s="36"/>
      <c r="ARJ39" s="36"/>
      <c r="ARK39" s="36"/>
      <c r="ARL39" s="36"/>
      <c r="ARM39" s="36"/>
      <c r="ARN39" s="36"/>
      <c r="ARO39" s="36"/>
      <c r="ARP39" s="36"/>
      <c r="ARQ39" s="36"/>
      <c r="ARR39" s="36"/>
      <c r="ARS39" s="36"/>
      <c r="ART39" s="36"/>
      <c r="ARU39" s="36"/>
      <c r="ARV39" s="36"/>
      <c r="ARW39" s="36"/>
      <c r="ARX39" s="36"/>
      <c r="ARY39" s="36"/>
      <c r="ARZ39" s="36"/>
      <c r="ASA39" s="36"/>
      <c r="ASB39" s="36"/>
      <c r="ASC39" s="36"/>
      <c r="ASD39" s="36"/>
      <c r="ASE39" s="36"/>
      <c r="ASF39" s="36"/>
      <c r="ASG39" s="36"/>
      <c r="ASH39" s="36"/>
      <c r="ASI39" s="36"/>
      <c r="ASJ39" s="36"/>
      <c r="ASK39" s="36"/>
      <c r="ASL39" s="36"/>
      <c r="ASM39" s="36"/>
      <c r="ASN39" s="36"/>
      <c r="ASO39" s="36"/>
      <c r="ASP39" s="36"/>
      <c r="ASQ39" s="36"/>
      <c r="ASR39" s="36"/>
      <c r="ASS39" s="36"/>
      <c r="AST39" s="36"/>
      <c r="ASU39" s="36"/>
      <c r="ASV39" s="36"/>
      <c r="ASW39" s="36"/>
      <c r="ASX39" s="36"/>
      <c r="ASY39" s="36"/>
      <c r="ASZ39" s="36"/>
      <c r="ATA39" s="36"/>
      <c r="ATB39" s="36"/>
      <c r="ATC39" s="36"/>
      <c r="ATD39" s="36"/>
      <c r="ATE39" s="36"/>
      <c r="ATF39" s="36"/>
      <c r="ATG39" s="36"/>
      <c r="ATH39" s="36"/>
      <c r="ATI39" s="36"/>
      <c r="ATJ39" s="36"/>
      <c r="ATK39" s="36"/>
      <c r="ATL39" s="36"/>
      <c r="ATM39" s="36"/>
      <c r="ATN39" s="36"/>
      <c r="ATO39" s="36"/>
      <c r="ATP39" s="36"/>
      <c r="ATQ39" s="36"/>
      <c r="ATR39" s="36"/>
      <c r="ATS39" s="36"/>
      <c r="ATT39" s="36"/>
      <c r="ATU39" s="36"/>
      <c r="ATV39" s="36"/>
      <c r="ATW39" s="36"/>
      <c r="ATX39" s="36"/>
      <c r="ATY39" s="36"/>
      <c r="ATZ39" s="36"/>
      <c r="AUA39" s="36"/>
      <c r="AUB39" s="36"/>
      <c r="AUC39" s="36"/>
      <c r="AUD39" s="36"/>
      <c r="AUE39" s="36"/>
      <c r="AUF39" s="36"/>
      <c r="AUG39" s="36"/>
      <c r="AUH39" s="36"/>
      <c r="AUI39" s="36"/>
      <c r="AUJ39" s="36"/>
      <c r="AUK39" s="36"/>
      <c r="AUL39" s="36"/>
      <c r="AUM39" s="36"/>
      <c r="AUN39" s="36"/>
      <c r="AUO39" s="36"/>
      <c r="AUP39" s="36"/>
      <c r="AUQ39" s="36"/>
      <c r="AUR39" s="36"/>
      <c r="AUS39" s="36"/>
      <c r="AUT39" s="36"/>
      <c r="AUU39" s="36"/>
      <c r="AUV39" s="36"/>
      <c r="AUW39" s="36"/>
      <c r="AUX39" s="36"/>
      <c r="AUY39" s="36"/>
      <c r="AUZ39" s="36"/>
      <c r="AVA39" s="36"/>
      <c r="AVB39" s="36"/>
      <c r="AVC39" s="36"/>
      <c r="AVD39" s="36"/>
      <c r="AVE39" s="36"/>
      <c r="AVF39" s="36"/>
      <c r="AVG39" s="36"/>
      <c r="AVH39" s="36"/>
      <c r="AVI39" s="36"/>
      <c r="AVJ39" s="36"/>
      <c r="AVK39" s="36"/>
      <c r="AVL39" s="36"/>
      <c r="AVM39" s="36"/>
      <c r="AVN39" s="36"/>
      <c r="AVO39" s="36"/>
      <c r="AVP39" s="36"/>
      <c r="AVQ39" s="36"/>
      <c r="AVR39" s="36"/>
      <c r="AVS39" s="36"/>
      <c r="AVT39" s="36"/>
      <c r="AVU39" s="36"/>
      <c r="AVV39" s="36"/>
      <c r="AVW39" s="36"/>
      <c r="AVX39" s="36"/>
      <c r="AVY39" s="36"/>
      <c r="AVZ39" s="36"/>
      <c r="AWA39" s="36"/>
      <c r="AWB39" s="36"/>
      <c r="AWC39" s="36"/>
      <c r="AWD39" s="36"/>
      <c r="AWE39" s="36"/>
      <c r="AWF39" s="36"/>
      <c r="AWG39" s="36"/>
      <c r="AWH39" s="36"/>
      <c r="AWI39" s="36"/>
      <c r="AWJ39" s="36"/>
      <c r="AWK39" s="36"/>
      <c r="AWL39" s="36"/>
      <c r="AWM39" s="36"/>
      <c r="AWN39" s="36"/>
      <c r="AWO39" s="36"/>
      <c r="AWP39" s="36"/>
      <c r="AWQ39" s="36"/>
      <c r="AWR39" s="36"/>
      <c r="AWS39" s="36"/>
      <c r="AWT39" s="36"/>
      <c r="AWU39" s="36"/>
      <c r="AWV39" s="36"/>
      <c r="AWW39" s="36"/>
      <c r="AWX39" s="36"/>
      <c r="AWY39" s="36"/>
      <c r="AWZ39" s="36"/>
      <c r="AXA39" s="36"/>
      <c r="AXB39" s="36"/>
      <c r="AXC39" s="36"/>
      <c r="AXD39" s="36"/>
      <c r="AXE39" s="36"/>
      <c r="AXF39" s="36"/>
      <c r="AXG39" s="36"/>
      <c r="AXH39" s="36"/>
      <c r="AXI39" s="36"/>
      <c r="AXJ39" s="36"/>
      <c r="AXK39" s="36"/>
      <c r="AXL39" s="36"/>
      <c r="AXM39" s="36"/>
      <c r="AXN39" s="36"/>
      <c r="AXO39" s="36"/>
      <c r="AXP39" s="36"/>
      <c r="AXQ39" s="36"/>
      <c r="AXR39" s="36"/>
      <c r="AXS39" s="36"/>
      <c r="AXT39" s="36"/>
      <c r="AXU39" s="36"/>
      <c r="AXV39" s="36"/>
      <c r="AXW39" s="36"/>
      <c r="AXX39" s="36"/>
      <c r="AXY39" s="36"/>
      <c r="AXZ39" s="36"/>
      <c r="AYA39" s="36"/>
      <c r="AYB39" s="36"/>
      <c r="AYC39" s="36"/>
      <c r="AYD39" s="36"/>
      <c r="AYE39" s="36"/>
      <c r="AYF39" s="36"/>
      <c r="AYG39" s="36"/>
      <c r="AYH39" s="36"/>
      <c r="AYI39" s="36"/>
      <c r="AYJ39" s="36"/>
      <c r="AYK39" s="36"/>
      <c r="AYL39" s="36"/>
      <c r="AYM39" s="36"/>
      <c r="AYN39" s="36"/>
      <c r="AYO39" s="36"/>
      <c r="AYP39" s="36"/>
      <c r="AYQ39" s="36"/>
      <c r="AYR39" s="36"/>
      <c r="AYS39" s="36"/>
      <c r="AYT39" s="36"/>
      <c r="AYU39" s="36"/>
      <c r="AYV39" s="36"/>
      <c r="AYW39" s="36"/>
      <c r="AYX39" s="36"/>
      <c r="AYY39" s="36"/>
      <c r="AYZ39" s="36"/>
      <c r="AZA39" s="36"/>
      <c r="AZB39" s="36"/>
      <c r="AZC39" s="36"/>
      <c r="AZD39" s="36"/>
      <c r="AZE39" s="36"/>
      <c r="AZF39" s="36"/>
      <c r="AZG39" s="36"/>
      <c r="AZH39" s="36"/>
      <c r="AZI39" s="36"/>
      <c r="AZJ39" s="36"/>
      <c r="AZK39" s="36"/>
      <c r="AZL39" s="36"/>
      <c r="AZM39" s="36"/>
      <c r="AZN39" s="36"/>
      <c r="AZO39" s="36"/>
      <c r="AZP39" s="36"/>
      <c r="AZQ39" s="36"/>
      <c r="AZR39" s="36"/>
      <c r="AZS39" s="36"/>
      <c r="AZT39" s="36"/>
      <c r="AZU39" s="36"/>
      <c r="AZV39" s="36"/>
      <c r="AZW39" s="36"/>
      <c r="AZX39" s="36"/>
      <c r="AZY39" s="36"/>
      <c r="AZZ39" s="36"/>
      <c r="BAA39" s="36"/>
      <c r="BAB39" s="36"/>
      <c r="BAC39" s="36"/>
      <c r="BAD39" s="36"/>
      <c r="BAE39" s="36"/>
      <c r="BAF39" s="36"/>
      <c r="BAG39" s="36"/>
      <c r="BAH39" s="36"/>
      <c r="BAI39" s="36"/>
      <c r="BAJ39" s="36"/>
      <c r="BAK39" s="36"/>
      <c r="BAL39" s="36"/>
      <c r="BAM39" s="36"/>
      <c r="BAN39" s="36"/>
      <c r="BAO39" s="36"/>
      <c r="BAP39" s="36"/>
      <c r="BAQ39" s="36"/>
      <c r="BAR39" s="36"/>
      <c r="BAS39" s="36"/>
      <c r="BAT39" s="36"/>
      <c r="BAU39" s="36"/>
      <c r="BAV39" s="36"/>
      <c r="BAW39" s="36"/>
      <c r="BAX39" s="36"/>
      <c r="BAY39" s="36"/>
      <c r="BAZ39" s="36"/>
      <c r="BBA39" s="36"/>
      <c r="BBB39" s="36"/>
      <c r="BBC39" s="36"/>
      <c r="BBD39" s="36"/>
      <c r="BBE39" s="36"/>
      <c r="BBF39" s="36"/>
      <c r="BBG39" s="36"/>
      <c r="BBH39" s="36"/>
      <c r="BBI39" s="36"/>
      <c r="BBJ39" s="36"/>
      <c r="BBK39" s="36"/>
      <c r="BBL39" s="36"/>
      <c r="BBM39" s="36"/>
      <c r="BBN39" s="36"/>
      <c r="BBO39" s="36"/>
      <c r="BBP39" s="36"/>
      <c r="BBQ39" s="36"/>
      <c r="BBR39" s="36"/>
      <c r="BBS39" s="36"/>
      <c r="BBT39" s="36"/>
      <c r="BBU39" s="36"/>
      <c r="BBV39" s="36"/>
      <c r="BBW39" s="36"/>
      <c r="BBX39" s="36"/>
      <c r="BBY39" s="36"/>
      <c r="BBZ39" s="36"/>
      <c r="BCA39" s="36"/>
      <c r="BCB39" s="36"/>
      <c r="BCC39" s="36"/>
      <c r="BCD39" s="36"/>
      <c r="BCE39" s="36"/>
      <c r="BCF39" s="36"/>
      <c r="BCG39" s="36"/>
      <c r="BCH39" s="36"/>
      <c r="BCI39" s="36"/>
      <c r="BCJ39" s="36"/>
      <c r="BCK39" s="36"/>
      <c r="BCL39" s="36"/>
      <c r="BCM39" s="36"/>
      <c r="BCN39" s="36"/>
      <c r="BCO39" s="36"/>
      <c r="BCP39" s="36"/>
      <c r="BCQ39" s="36"/>
      <c r="BCR39" s="36"/>
      <c r="BCS39" s="36"/>
      <c r="BCT39" s="36"/>
      <c r="BCU39" s="36"/>
      <c r="BCV39" s="36"/>
      <c r="BCW39" s="36"/>
      <c r="BCX39" s="36"/>
      <c r="BCY39" s="36"/>
      <c r="BCZ39" s="36"/>
      <c r="BDA39" s="36"/>
      <c r="BDB39" s="36"/>
      <c r="BDC39" s="36"/>
      <c r="BDD39" s="36"/>
      <c r="BDE39" s="36"/>
      <c r="BDF39" s="36"/>
      <c r="BDG39" s="36"/>
      <c r="BDH39" s="36"/>
      <c r="BDI39" s="36"/>
      <c r="BDJ39" s="36"/>
      <c r="BDK39" s="36"/>
      <c r="BDL39" s="36"/>
      <c r="BDM39" s="36"/>
      <c r="BDN39" s="36"/>
      <c r="BDO39" s="36"/>
      <c r="BDP39" s="36"/>
      <c r="BDQ39" s="36"/>
      <c r="BDR39" s="36"/>
      <c r="BDS39" s="36"/>
      <c r="BDT39" s="36"/>
      <c r="BDU39" s="36"/>
      <c r="BDV39" s="36"/>
      <c r="BDW39" s="36"/>
      <c r="BDX39" s="36"/>
      <c r="BDY39" s="36"/>
      <c r="BDZ39" s="36"/>
      <c r="BEA39" s="36"/>
      <c r="BEB39" s="36"/>
      <c r="BEC39" s="36"/>
      <c r="BED39" s="36"/>
      <c r="BEE39" s="36"/>
      <c r="BEF39" s="36"/>
      <c r="BEG39" s="36"/>
      <c r="BEH39" s="36"/>
      <c r="BEI39" s="36"/>
      <c r="BEJ39" s="36"/>
      <c r="BEK39" s="36"/>
      <c r="BEL39" s="36"/>
      <c r="BEM39" s="36"/>
      <c r="BEN39" s="36"/>
      <c r="BEO39" s="36"/>
      <c r="BEP39" s="36"/>
      <c r="BEQ39" s="36"/>
      <c r="BER39" s="36"/>
      <c r="BES39" s="36"/>
      <c r="BET39" s="36"/>
      <c r="BEU39" s="36"/>
      <c r="BEV39" s="36"/>
      <c r="BEW39" s="36"/>
      <c r="BEX39" s="36"/>
      <c r="BEY39" s="36"/>
      <c r="BEZ39" s="36"/>
      <c r="BFA39" s="36"/>
      <c r="BFB39" s="36"/>
      <c r="BFC39" s="36"/>
      <c r="BFD39" s="36"/>
      <c r="BFE39" s="36"/>
      <c r="BFF39" s="36"/>
      <c r="BFG39" s="36"/>
      <c r="BFH39" s="36"/>
      <c r="BFI39" s="36"/>
      <c r="BFJ39" s="36"/>
      <c r="BFK39" s="36"/>
      <c r="BFL39" s="36"/>
      <c r="BFM39" s="36"/>
      <c r="BFN39" s="36"/>
      <c r="BFO39" s="36"/>
      <c r="BFP39" s="36"/>
      <c r="BFQ39" s="36"/>
      <c r="BFR39" s="36"/>
      <c r="BFS39" s="36"/>
      <c r="BFT39" s="36"/>
      <c r="BFU39" s="36"/>
      <c r="BFV39" s="36"/>
      <c r="BFW39" s="36"/>
      <c r="BFX39" s="36"/>
      <c r="BFY39" s="36"/>
      <c r="BFZ39" s="36"/>
      <c r="BGA39" s="36"/>
      <c r="BGB39" s="36"/>
      <c r="BGC39" s="36"/>
      <c r="BGD39" s="36"/>
      <c r="BGE39" s="36"/>
      <c r="BGF39" s="36"/>
      <c r="BGG39" s="36"/>
      <c r="BGH39" s="36"/>
      <c r="BGI39" s="36"/>
      <c r="BGJ39" s="36"/>
      <c r="BGK39" s="36"/>
      <c r="BGL39" s="36"/>
      <c r="BGM39" s="36"/>
      <c r="BGN39" s="36"/>
      <c r="BGO39" s="36"/>
      <c r="BGP39" s="36"/>
      <c r="BGQ39" s="36"/>
      <c r="BGR39" s="36"/>
      <c r="BGS39" s="36"/>
      <c r="BGT39" s="36"/>
      <c r="BGU39" s="36"/>
      <c r="BGV39" s="36"/>
      <c r="BGW39" s="36"/>
      <c r="BGX39" s="36"/>
      <c r="BGY39" s="36"/>
      <c r="BGZ39" s="36"/>
      <c r="BHA39" s="36"/>
      <c r="BHB39" s="36"/>
      <c r="BHC39" s="36"/>
      <c r="BHD39" s="36"/>
      <c r="BHE39" s="36"/>
      <c r="BHF39" s="36"/>
      <c r="BHG39" s="36"/>
      <c r="BHH39" s="36"/>
      <c r="BHI39" s="36"/>
      <c r="BHJ39" s="36"/>
      <c r="BHK39" s="36"/>
      <c r="BHL39" s="36"/>
      <c r="BHM39" s="36"/>
      <c r="BHN39" s="36"/>
      <c r="BHO39" s="36"/>
      <c r="BHP39" s="36"/>
      <c r="BHQ39" s="36"/>
      <c r="BHR39" s="36"/>
      <c r="BHS39" s="36"/>
      <c r="BHT39" s="36"/>
      <c r="BHU39" s="36"/>
      <c r="BHV39" s="36"/>
      <c r="BHW39" s="36"/>
      <c r="BHX39" s="36"/>
      <c r="BHY39" s="36"/>
      <c r="BHZ39" s="36"/>
      <c r="BIA39" s="36"/>
      <c r="BIB39" s="36"/>
      <c r="BIC39" s="36"/>
      <c r="BID39" s="36"/>
      <c r="BIE39" s="36"/>
      <c r="BIF39" s="36"/>
      <c r="BIG39" s="36"/>
      <c r="BIH39" s="36"/>
      <c r="BII39" s="36"/>
      <c r="BIJ39" s="36"/>
      <c r="BIK39" s="36"/>
      <c r="BIL39" s="36"/>
      <c r="BIM39" s="36"/>
      <c r="BIN39" s="36"/>
      <c r="BIO39" s="36"/>
      <c r="BIP39" s="36"/>
      <c r="BIQ39" s="36"/>
      <c r="BIR39" s="36"/>
      <c r="BIS39" s="36"/>
      <c r="BIT39" s="36"/>
      <c r="BIU39" s="36"/>
      <c r="BIV39" s="36"/>
      <c r="BIW39" s="36"/>
      <c r="BIX39" s="36"/>
      <c r="BIY39" s="36"/>
      <c r="BIZ39" s="36"/>
      <c r="BJA39" s="36"/>
      <c r="BJB39" s="36"/>
      <c r="BJC39" s="36"/>
      <c r="BJD39" s="36"/>
      <c r="BJE39" s="36"/>
      <c r="BJF39" s="36"/>
      <c r="BJG39" s="36"/>
      <c r="BJH39" s="36"/>
      <c r="BJI39" s="36"/>
      <c r="BJJ39" s="36"/>
      <c r="BJK39" s="36"/>
      <c r="BJL39" s="36"/>
      <c r="BJM39" s="36"/>
      <c r="BJN39" s="36"/>
      <c r="BJO39" s="36"/>
      <c r="BJP39" s="36"/>
      <c r="BJQ39" s="36"/>
      <c r="BJR39" s="36"/>
      <c r="BJS39" s="36"/>
      <c r="BJT39" s="36"/>
      <c r="BJU39" s="36"/>
      <c r="BJV39" s="36"/>
      <c r="BJW39" s="36"/>
      <c r="BJX39" s="36"/>
      <c r="BJY39" s="36"/>
      <c r="BJZ39" s="36"/>
      <c r="BKA39" s="36"/>
      <c r="BKB39" s="36"/>
      <c r="BKC39" s="36"/>
      <c r="BKD39" s="36"/>
      <c r="BKE39" s="36"/>
      <c r="BKF39" s="36"/>
      <c r="BKG39" s="36"/>
      <c r="BKH39" s="36"/>
      <c r="BKI39" s="36"/>
      <c r="BKJ39" s="36"/>
      <c r="BKK39" s="36"/>
      <c r="BKL39" s="36"/>
      <c r="BKM39" s="36"/>
      <c r="BKN39" s="36"/>
      <c r="BKO39" s="36"/>
      <c r="BKP39" s="36"/>
      <c r="BKQ39" s="36"/>
      <c r="BKR39" s="36"/>
      <c r="BKS39" s="36"/>
      <c r="BKT39" s="36"/>
      <c r="BKU39" s="36"/>
      <c r="BKV39" s="36"/>
      <c r="BKW39" s="36"/>
      <c r="BKX39" s="36"/>
      <c r="BKY39" s="36"/>
      <c r="BKZ39" s="36"/>
      <c r="BLA39" s="36"/>
      <c r="BLB39" s="36"/>
      <c r="BLC39" s="36"/>
      <c r="BLD39" s="36"/>
      <c r="BLE39" s="36"/>
      <c r="BLF39" s="36"/>
      <c r="BLG39" s="36"/>
      <c r="BLH39" s="36"/>
      <c r="BLI39" s="36"/>
      <c r="BLJ39" s="36"/>
      <c r="BLK39" s="36"/>
      <c r="BLL39" s="36"/>
      <c r="BLM39" s="36"/>
      <c r="BLN39" s="36"/>
      <c r="BLO39" s="36"/>
      <c r="BLP39" s="36"/>
      <c r="BLQ39" s="36"/>
      <c r="BLR39" s="36"/>
      <c r="BLS39" s="36"/>
      <c r="BLT39" s="36"/>
      <c r="BLU39" s="36"/>
      <c r="BLV39" s="36"/>
      <c r="BLW39" s="36"/>
      <c r="BLX39" s="36"/>
      <c r="BLY39" s="36"/>
      <c r="BLZ39" s="36"/>
      <c r="BMA39" s="36"/>
      <c r="BMB39" s="36"/>
      <c r="BMC39" s="36"/>
      <c r="BMD39" s="36"/>
      <c r="BME39" s="36"/>
      <c r="BMF39" s="36"/>
      <c r="BMG39" s="36"/>
      <c r="BMH39" s="36"/>
      <c r="BMI39" s="36"/>
      <c r="BMJ39" s="36"/>
      <c r="BMK39" s="36"/>
      <c r="BML39" s="36"/>
      <c r="BMM39" s="36"/>
      <c r="BMN39" s="36"/>
      <c r="BMO39" s="36"/>
      <c r="BMP39" s="36"/>
      <c r="BMQ39" s="36"/>
      <c r="BMR39" s="36"/>
      <c r="BMS39" s="36"/>
      <c r="BMT39" s="36"/>
      <c r="BMU39" s="36"/>
      <c r="BMV39" s="36"/>
      <c r="BMW39" s="36"/>
      <c r="BMX39" s="36"/>
      <c r="BMY39" s="36"/>
      <c r="BMZ39" s="36"/>
      <c r="BNA39" s="36"/>
      <c r="BNB39" s="36"/>
      <c r="BNC39" s="36"/>
      <c r="BND39" s="36"/>
      <c r="BNE39" s="36"/>
      <c r="BNF39" s="36"/>
      <c r="BNG39" s="36"/>
      <c r="BNH39" s="36"/>
      <c r="BNI39" s="36"/>
      <c r="BNJ39" s="36"/>
      <c r="BNK39" s="36"/>
      <c r="BNL39" s="36"/>
      <c r="BNM39" s="36"/>
      <c r="BNN39" s="36"/>
      <c r="BNO39" s="36"/>
      <c r="BNP39" s="36"/>
      <c r="BNQ39" s="36"/>
      <c r="BNR39" s="36"/>
      <c r="BNS39" s="36"/>
      <c r="BNT39" s="36"/>
      <c r="BNU39" s="36"/>
      <c r="BNV39" s="36"/>
      <c r="BNW39" s="36"/>
      <c r="BNX39" s="36"/>
      <c r="BNY39" s="36"/>
      <c r="BNZ39" s="36"/>
      <c r="BOA39" s="36"/>
      <c r="BOB39" s="36"/>
      <c r="BOC39" s="36"/>
      <c r="BOD39" s="36"/>
      <c r="BOE39" s="36"/>
      <c r="BOF39" s="36"/>
      <c r="BOG39" s="36"/>
      <c r="BOH39" s="36"/>
      <c r="BOI39" s="36"/>
      <c r="BOJ39" s="36"/>
      <c r="BOK39" s="36"/>
      <c r="BOL39" s="36"/>
      <c r="BOM39" s="36"/>
      <c r="BON39" s="36"/>
      <c r="BOO39" s="36"/>
      <c r="BOP39" s="36"/>
      <c r="BOQ39" s="36"/>
      <c r="BOR39" s="36"/>
      <c r="BOS39" s="36"/>
      <c r="BOT39" s="36"/>
      <c r="BOU39" s="36"/>
      <c r="BOV39" s="36"/>
      <c r="BOW39" s="36"/>
      <c r="BOX39" s="36"/>
      <c r="BOY39" s="36"/>
      <c r="BOZ39" s="36"/>
      <c r="BPA39" s="36"/>
      <c r="BPB39" s="36"/>
      <c r="BPC39" s="36"/>
      <c r="BPD39" s="36"/>
      <c r="BPE39" s="36"/>
      <c r="BPF39" s="36"/>
      <c r="BPG39" s="36"/>
      <c r="BPH39" s="36"/>
      <c r="BPI39" s="36"/>
      <c r="BPJ39" s="36"/>
      <c r="BPK39" s="36"/>
      <c r="BPL39" s="36"/>
      <c r="BPM39" s="36"/>
      <c r="BPN39" s="36"/>
      <c r="BPO39" s="36"/>
      <c r="BPP39" s="36"/>
      <c r="BPQ39" s="36"/>
      <c r="BPR39" s="36"/>
      <c r="BPS39" s="36"/>
      <c r="BPT39" s="36"/>
      <c r="BPU39" s="36"/>
      <c r="BPV39" s="36"/>
      <c r="BPW39" s="36"/>
      <c r="BPX39" s="36"/>
      <c r="BPY39" s="36"/>
      <c r="BPZ39" s="36"/>
      <c r="BQA39" s="36"/>
      <c r="BQB39" s="36"/>
      <c r="BQC39" s="36"/>
      <c r="BQD39" s="36"/>
      <c r="BQE39" s="36"/>
      <c r="BQF39" s="36"/>
      <c r="BQG39" s="36"/>
      <c r="BQH39" s="36"/>
      <c r="BQI39" s="36"/>
      <c r="BQJ39" s="36"/>
      <c r="BQK39" s="36"/>
      <c r="BQL39" s="36"/>
      <c r="BQM39" s="36"/>
      <c r="BQN39" s="36"/>
      <c r="BQO39" s="36"/>
      <c r="BQP39" s="36"/>
      <c r="BQQ39" s="36"/>
      <c r="BQR39" s="36"/>
      <c r="BQS39" s="36"/>
      <c r="BQT39" s="36"/>
      <c r="BQU39" s="36"/>
      <c r="BQV39" s="36"/>
      <c r="BQW39" s="36"/>
      <c r="BQX39" s="36"/>
      <c r="BQY39" s="36"/>
      <c r="BQZ39" s="36"/>
      <c r="BRA39" s="36"/>
      <c r="BRB39" s="36"/>
      <c r="BRC39" s="36"/>
      <c r="BRD39" s="36"/>
      <c r="BRE39" s="36"/>
      <c r="BRF39" s="36"/>
      <c r="BRG39" s="36"/>
      <c r="BRH39" s="36"/>
      <c r="BRI39" s="36"/>
      <c r="BRJ39" s="36"/>
      <c r="BRK39" s="36"/>
      <c r="BRL39" s="36"/>
      <c r="BRM39" s="36"/>
      <c r="BRN39" s="36"/>
      <c r="BRO39" s="36"/>
      <c r="BRP39" s="36"/>
      <c r="BRQ39" s="36"/>
      <c r="BRR39" s="36"/>
      <c r="BRS39" s="36"/>
      <c r="BRT39" s="36"/>
      <c r="BRU39" s="36"/>
      <c r="BRV39" s="36"/>
      <c r="BRW39" s="36"/>
      <c r="BRX39" s="36"/>
      <c r="BRY39" s="36"/>
      <c r="BRZ39" s="36"/>
      <c r="BSA39" s="36"/>
      <c r="BSB39" s="36"/>
      <c r="BSC39" s="36"/>
      <c r="BSD39" s="36"/>
      <c r="BSE39" s="36"/>
      <c r="BSF39" s="36"/>
      <c r="BSG39" s="36"/>
      <c r="BSH39" s="36"/>
      <c r="BSI39" s="36"/>
      <c r="BSJ39" s="36"/>
      <c r="BSK39" s="36"/>
      <c r="BSL39" s="36"/>
      <c r="BSM39" s="36"/>
      <c r="BSN39" s="36"/>
      <c r="BSO39" s="36"/>
      <c r="BSP39" s="36"/>
      <c r="BSQ39" s="36"/>
      <c r="BSR39" s="36"/>
      <c r="BSS39" s="36"/>
      <c r="BST39" s="36"/>
      <c r="BSU39" s="36"/>
      <c r="BSV39" s="36"/>
      <c r="BSW39" s="36"/>
      <c r="BSX39" s="36"/>
      <c r="BSY39" s="36"/>
      <c r="BSZ39" s="36"/>
      <c r="BTA39" s="36"/>
      <c r="BTB39" s="36"/>
      <c r="BTC39" s="36"/>
      <c r="BTD39" s="36"/>
      <c r="BTE39" s="36"/>
      <c r="BTF39" s="36"/>
      <c r="BTG39" s="36"/>
      <c r="BTH39" s="36"/>
      <c r="BTI39" s="36"/>
      <c r="BTJ39" s="36"/>
      <c r="BTK39" s="36"/>
      <c r="BTL39" s="36"/>
      <c r="BTM39" s="36"/>
      <c r="BTN39" s="36"/>
      <c r="BTO39" s="36"/>
      <c r="BTP39" s="36"/>
      <c r="BTQ39" s="36"/>
      <c r="BTR39" s="36"/>
      <c r="BTS39" s="36"/>
      <c r="BTT39" s="36"/>
      <c r="BTU39" s="36"/>
      <c r="BTV39" s="36"/>
      <c r="BTW39" s="36"/>
      <c r="BTX39" s="36"/>
      <c r="BTY39" s="36"/>
      <c r="BTZ39" s="36"/>
      <c r="BUA39" s="36"/>
      <c r="BUB39" s="36"/>
      <c r="BUC39" s="36"/>
      <c r="BUD39" s="36"/>
      <c r="BUE39" s="36"/>
      <c r="BUF39" s="36"/>
      <c r="BUG39" s="36"/>
      <c r="BUH39" s="36"/>
      <c r="BUI39" s="36"/>
      <c r="BUJ39" s="36"/>
      <c r="BUK39" s="36"/>
      <c r="BUL39" s="36"/>
      <c r="BUM39" s="36"/>
      <c r="BUN39" s="36"/>
      <c r="BUO39" s="36"/>
      <c r="BUP39" s="36"/>
      <c r="BUQ39" s="36"/>
      <c r="BUR39" s="36"/>
      <c r="BUS39" s="36"/>
      <c r="BUT39" s="36"/>
      <c r="BUU39" s="36"/>
      <c r="BUV39" s="36"/>
      <c r="BUW39" s="36"/>
      <c r="BUX39" s="36"/>
      <c r="BUY39" s="36"/>
      <c r="BUZ39" s="36"/>
      <c r="BVA39" s="36"/>
      <c r="BVB39" s="36"/>
      <c r="BVC39" s="36"/>
      <c r="BVD39" s="36"/>
      <c r="BVE39" s="36"/>
      <c r="BVF39" s="36"/>
      <c r="BVG39" s="36"/>
      <c r="BVH39" s="36"/>
      <c r="BVI39" s="36"/>
      <c r="BVJ39" s="36"/>
      <c r="BVK39" s="36"/>
      <c r="BVL39" s="36"/>
      <c r="BVM39" s="36"/>
      <c r="BVN39" s="36"/>
      <c r="BVO39" s="36"/>
      <c r="BVP39" s="36"/>
      <c r="BVQ39" s="36"/>
      <c r="BVR39" s="36"/>
      <c r="BVS39" s="36"/>
      <c r="BVT39" s="36"/>
      <c r="BVU39" s="36"/>
      <c r="BVV39" s="36"/>
      <c r="BVW39" s="36"/>
      <c r="BVX39" s="36"/>
      <c r="BVY39" s="36"/>
      <c r="BVZ39" s="36"/>
      <c r="BWA39" s="36"/>
      <c r="BWB39" s="36"/>
      <c r="BWC39" s="36"/>
      <c r="BWD39" s="36"/>
      <c r="BWE39" s="36"/>
      <c r="BWF39" s="36"/>
      <c r="BWG39" s="36"/>
      <c r="BWH39" s="36"/>
      <c r="BWI39" s="36"/>
      <c r="BWJ39" s="36"/>
      <c r="BWK39" s="36"/>
      <c r="BWL39" s="36"/>
      <c r="BWM39" s="36"/>
      <c r="BWN39" s="36"/>
      <c r="BWO39" s="36"/>
      <c r="BWP39" s="36"/>
      <c r="BWQ39" s="36"/>
      <c r="BWR39" s="36"/>
      <c r="BWS39" s="36"/>
      <c r="BWT39" s="36"/>
      <c r="BWU39" s="36"/>
      <c r="BWV39" s="36"/>
      <c r="BWW39" s="36"/>
      <c r="BWX39" s="36"/>
      <c r="BWY39" s="36"/>
      <c r="BWZ39" s="36"/>
      <c r="BXA39" s="36"/>
      <c r="BXB39" s="36"/>
      <c r="BXC39" s="36"/>
      <c r="BXD39" s="36"/>
      <c r="BXE39" s="36"/>
      <c r="BXF39" s="36"/>
      <c r="BXG39" s="36"/>
      <c r="BXH39" s="36"/>
      <c r="BXI39" s="36"/>
      <c r="BXJ39" s="36"/>
      <c r="BXK39" s="36"/>
      <c r="BXL39" s="36"/>
      <c r="BXM39" s="36"/>
      <c r="BXN39" s="36"/>
      <c r="BXO39" s="36"/>
      <c r="BXP39" s="36"/>
      <c r="BXQ39" s="36"/>
      <c r="BXR39" s="36"/>
      <c r="BXS39" s="36"/>
      <c r="BXT39" s="36"/>
      <c r="BXU39" s="36"/>
      <c r="BXV39" s="36"/>
      <c r="BXW39" s="36"/>
      <c r="BXX39" s="36"/>
      <c r="BXY39" s="36"/>
      <c r="BXZ39" s="36"/>
      <c r="BYA39" s="36"/>
      <c r="BYB39" s="36"/>
      <c r="BYC39" s="36"/>
      <c r="BYD39" s="36"/>
      <c r="BYE39" s="36"/>
      <c r="BYF39" s="36"/>
      <c r="BYG39" s="36"/>
      <c r="BYH39" s="36"/>
      <c r="BYI39" s="36"/>
      <c r="BYJ39" s="36"/>
      <c r="BYK39" s="36"/>
      <c r="BYL39" s="36"/>
      <c r="BYM39" s="36"/>
      <c r="BYN39" s="36"/>
      <c r="BYO39" s="36"/>
      <c r="BYP39" s="36"/>
      <c r="BYQ39" s="36"/>
      <c r="BYR39" s="36"/>
      <c r="BYS39" s="36"/>
      <c r="BYT39" s="36"/>
      <c r="BYU39" s="36"/>
      <c r="BYV39" s="36"/>
      <c r="BYW39" s="36"/>
      <c r="BYX39" s="36"/>
      <c r="BYY39" s="36"/>
      <c r="BYZ39" s="36"/>
      <c r="BZA39" s="36"/>
      <c r="BZB39" s="36"/>
      <c r="BZC39" s="36"/>
      <c r="BZD39" s="36"/>
      <c r="BZE39" s="36"/>
      <c r="BZF39" s="36"/>
      <c r="BZG39" s="36"/>
      <c r="BZH39" s="36"/>
      <c r="BZI39" s="36"/>
      <c r="BZJ39" s="36"/>
      <c r="BZK39" s="36"/>
      <c r="BZL39" s="36"/>
      <c r="BZM39" s="36"/>
      <c r="BZN39" s="36"/>
      <c r="BZO39" s="36"/>
      <c r="BZP39" s="36"/>
      <c r="BZQ39" s="36"/>
      <c r="BZR39" s="36"/>
      <c r="BZS39" s="36"/>
      <c r="BZT39" s="36"/>
      <c r="BZU39" s="36"/>
      <c r="BZV39" s="36"/>
      <c r="BZW39" s="36"/>
      <c r="BZX39" s="36"/>
      <c r="BZY39" s="36"/>
      <c r="BZZ39" s="36"/>
      <c r="CAA39" s="36"/>
      <c r="CAB39" s="36"/>
      <c r="CAC39" s="36"/>
      <c r="CAD39" s="36"/>
      <c r="CAE39" s="36"/>
      <c r="CAF39" s="36"/>
      <c r="CAG39" s="36"/>
      <c r="CAH39" s="36"/>
      <c r="CAI39" s="36"/>
      <c r="CAJ39" s="36"/>
      <c r="CAK39" s="36"/>
      <c r="CAL39" s="36"/>
      <c r="CAM39" s="36"/>
      <c r="CAN39" s="36"/>
      <c r="CAO39" s="36"/>
      <c r="CAP39" s="36"/>
      <c r="CAQ39" s="36"/>
      <c r="CAR39" s="36"/>
      <c r="CAS39" s="36"/>
      <c r="CAT39" s="36"/>
      <c r="CAU39" s="36"/>
      <c r="CAV39" s="36"/>
      <c r="CAW39" s="36"/>
      <c r="CAX39" s="36"/>
      <c r="CAY39" s="36"/>
      <c r="CAZ39" s="36"/>
      <c r="CBA39" s="36"/>
      <c r="CBB39" s="36"/>
      <c r="CBC39" s="36"/>
      <c r="CBD39" s="36"/>
      <c r="CBE39" s="36"/>
      <c r="CBF39" s="36"/>
      <c r="CBG39" s="36"/>
      <c r="CBH39" s="36"/>
      <c r="CBI39" s="36"/>
      <c r="CBJ39" s="36"/>
      <c r="CBK39" s="36"/>
      <c r="CBL39" s="36"/>
      <c r="CBM39" s="36"/>
      <c r="CBN39" s="36"/>
      <c r="CBO39" s="36"/>
      <c r="CBP39" s="36"/>
      <c r="CBQ39" s="36"/>
      <c r="CBR39" s="36"/>
      <c r="CBS39" s="36"/>
      <c r="CBT39" s="36"/>
      <c r="CBU39" s="36"/>
      <c r="CBV39" s="36"/>
      <c r="CBW39" s="36"/>
      <c r="CBX39" s="36"/>
      <c r="CBY39" s="36"/>
      <c r="CBZ39" s="36"/>
      <c r="CCA39" s="36"/>
      <c r="CCB39" s="36"/>
      <c r="CCC39" s="36"/>
      <c r="CCD39" s="36"/>
      <c r="CCE39" s="36"/>
      <c r="CCF39" s="36"/>
      <c r="CCG39" s="36"/>
      <c r="CCH39" s="36"/>
      <c r="CCI39" s="36"/>
      <c r="CCJ39" s="36"/>
      <c r="CCK39" s="36"/>
      <c r="CCL39" s="36"/>
      <c r="CCM39" s="36"/>
      <c r="CCN39" s="36"/>
      <c r="CCO39" s="36"/>
      <c r="CCP39" s="36"/>
      <c r="CCQ39" s="36"/>
      <c r="CCR39" s="36"/>
      <c r="CCS39" s="36"/>
      <c r="CCT39" s="36"/>
      <c r="CCU39" s="36"/>
      <c r="CCV39" s="36"/>
      <c r="CCW39" s="36"/>
      <c r="CCX39" s="36"/>
      <c r="CCY39" s="36"/>
      <c r="CCZ39" s="36"/>
      <c r="CDA39" s="36"/>
      <c r="CDB39" s="36"/>
      <c r="CDC39" s="36"/>
      <c r="CDD39" s="36"/>
      <c r="CDE39" s="36"/>
      <c r="CDF39" s="36"/>
      <c r="CDG39" s="36"/>
      <c r="CDH39" s="36"/>
      <c r="CDI39" s="36"/>
      <c r="CDJ39" s="36"/>
      <c r="CDK39" s="36"/>
      <c r="CDL39" s="36"/>
      <c r="CDM39" s="36"/>
      <c r="CDN39" s="36"/>
      <c r="CDO39" s="36"/>
      <c r="CDP39" s="36"/>
      <c r="CDQ39" s="36"/>
      <c r="CDR39" s="36"/>
      <c r="CDS39" s="36"/>
      <c r="CDT39" s="36"/>
      <c r="CDU39" s="36"/>
      <c r="CDV39" s="36"/>
      <c r="CDW39" s="36"/>
      <c r="CDX39" s="36"/>
      <c r="CDY39" s="36"/>
      <c r="CDZ39" s="36"/>
      <c r="CEA39" s="36"/>
      <c r="CEB39" s="36"/>
      <c r="CEC39" s="36"/>
      <c r="CED39" s="36"/>
      <c r="CEE39" s="36"/>
      <c r="CEF39" s="36"/>
      <c r="CEG39" s="36"/>
      <c r="CEH39" s="36"/>
      <c r="CEI39" s="36"/>
      <c r="CEJ39" s="36"/>
      <c r="CEK39" s="36"/>
      <c r="CEL39" s="36"/>
      <c r="CEM39" s="36"/>
      <c r="CEN39" s="36"/>
      <c r="CEO39" s="36"/>
      <c r="CEP39" s="36"/>
      <c r="CEQ39" s="36"/>
      <c r="CER39" s="36"/>
      <c r="CES39" s="36"/>
      <c r="CET39" s="36"/>
      <c r="CEU39" s="36"/>
      <c r="CEV39" s="36"/>
      <c r="CEW39" s="36"/>
      <c r="CEX39" s="36"/>
      <c r="CEY39" s="36"/>
      <c r="CEZ39" s="36"/>
      <c r="CFA39" s="36"/>
      <c r="CFB39" s="36"/>
      <c r="CFC39" s="36"/>
      <c r="CFD39" s="36"/>
      <c r="CFE39" s="36"/>
      <c r="CFF39" s="36"/>
      <c r="CFG39" s="36"/>
      <c r="CFH39" s="36"/>
      <c r="CFI39" s="36"/>
      <c r="CFJ39" s="36"/>
      <c r="CFK39" s="36"/>
      <c r="CFL39" s="36"/>
      <c r="CFM39" s="36"/>
      <c r="CFN39" s="36"/>
      <c r="CFO39" s="36"/>
      <c r="CFP39" s="36"/>
      <c r="CFQ39" s="36"/>
      <c r="CFR39" s="36"/>
      <c r="CFS39" s="36"/>
      <c r="CFT39" s="36"/>
      <c r="CFU39" s="36"/>
      <c r="CFV39" s="36"/>
      <c r="CFW39" s="36"/>
      <c r="CFX39" s="36"/>
      <c r="CFY39" s="36"/>
      <c r="CFZ39" s="36"/>
      <c r="CGA39" s="36"/>
      <c r="CGB39" s="36"/>
      <c r="CGC39" s="36"/>
      <c r="CGD39" s="36"/>
      <c r="CGE39" s="36"/>
      <c r="CGF39" s="36"/>
      <c r="CGG39" s="36"/>
      <c r="CGH39" s="36"/>
      <c r="CGI39" s="36"/>
      <c r="CGJ39" s="36"/>
      <c r="CGK39" s="36"/>
      <c r="CGL39" s="36"/>
      <c r="CGM39" s="36"/>
      <c r="CGN39" s="36"/>
      <c r="CGO39" s="36"/>
      <c r="CGP39" s="36"/>
      <c r="CGQ39" s="36"/>
      <c r="CGR39" s="36"/>
      <c r="CGS39" s="36"/>
      <c r="CGT39" s="36"/>
      <c r="CGU39" s="36"/>
      <c r="CGV39" s="36"/>
      <c r="CGW39" s="36"/>
      <c r="CGX39" s="36"/>
      <c r="CGY39" s="36"/>
      <c r="CGZ39" s="36"/>
      <c r="CHA39" s="36"/>
      <c r="CHB39" s="36"/>
      <c r="CHC39" s="36"/>
      <c r="CHD39" s="36"/>
      <c r="CHE39" s="36"/>
      <c r="CHF39" s="36"/>
      <c r="CHG39" s="36"/>
      <c r="CHH39" s="36"/>
      <c r="CHI39" s="36"/>
      <c r="CHJ39" s="36"/>
      <c r="CHK39" s="36"/>
      <c r="CHL39" s="36"/>
      <c r="CHM39" s="36"/>
      <c r="CHN39" s="36"/>
      <c r="CHO39" s="36"/>
      <c r="CHP39" s="36"/>
      <c r="CHQ39" s="36"/>
      <c r="CHR39" s="36"/>
      <c r="CHS39" s="36"/>
      <c r="CHT39" s="36"/>
      <c r="CHU39" s="36"/>
      <c r="CHV39" s="36"/>
      <c r="CHW39" s="36"/>
      <c r="CHX39" s="36"/>
      <c r="CHY39" s="36"/>
      <c r="CHZ39" s="36"/>
      <c r="CIA39" s="36"/>
      <c r="CIB39" s="36"/>
      <c r="CIC39" s="36"/>
      <c r="CID39" s="36"/>
      <c r="CIE39" s="36"/>
      <c r="CIF39" s="36"/>
      <c r="CIG39" s="36"/>
      <c r="CIH39" s="36"/>
      <c r="CII39" s="36"/>
      <c r="CIJ39" s="36"/>
      <c r="CIK39" s="36"/>
      <c r="CIL39" s="36"/>
      <c r="CIM39" s="36"/>
      <c r="CIN39" s="36"/>
      <c r="CIO39" s="36"/>
      <c r="CIP39" s="36"/>
      <c r="CIQ39" s="36"/>
      <c r="CIR39" s="36"/>
      <c r="CIS39" s="36"/>
      <c r="CIT39" s="36"/>
      <c r="CIU39" s="36"/>
      <c r="CIV39" s="36"/>
      <c r="CIW39" s="36"/>
      <c r="CIX39" s="36"/>
      <c r="CIY39" s="36"/>
      <c r="CIZ39" s="36"/>
      <c r="CJA39" s="36"/>
      <c r="CJB39" s="36"/>
      <c r="CJC39" s="36"/>
      <c r="CJD39" s="36"/>
      <c r="CJE39" s="36"/>
      <c r="CJF39" s="36"/>
      <c r="CJG39" s="36"/>
      <c r="CJH39" s="36"/>
      <c r="CJI39" s="36"/>
      <c r="CJJ39" s="36"/>
      <c r="CJK39" s="36"/>
      <c r="CJL39" s="36"/>
      <c r="CJM39" s="36"/>
      <c r="CJN39" s="36"/>
      <c r="CJO39" s="36"/>
      <c r="CJP39" s="36"/>
      <c r="CJQ39" s="36"/>
      <c r="CJR39" s="36"/>
      <c r="CJS39" s="36"/>
      <c r="CJT39" s="36"/>
      <c r="CJU39" s="36"/>
      <c r="CJV39" s="36"/>
      <c r="CJW39" s="36"/>
      <c r="CJX39" s="36"/>
      <c r="CJY39" s="36"/>
      <c r="CJZ39" s="36"/>
      <c r="CKA39" s="36"/>
      <c r="CKB39" s="36"/>
      <c r="CKC39" s="36"/>
      <c r="CKD39" s="36"/>
      <c r="CKE39" s="36"/>
      <c r="CKF39" s="36"/>
      <c r="CKG39" s="36"/>
      <c r="CKH39" s="36"/>
      <c r="CKI39" s="36"/>
      <c r="CKJ39" s="36"/>
      <c r="CKK39" s="36"/>
      <c r="CKL39" s="36"/>
      <c r="CKM39" s="36"/>
      <c r="CKN39" s="36"/>
      <c r="CKO39" s="36"/>
      <c r="CKP39" s="36"/>
      <c r="CKQ39" s="36"/>
      <c r="CKR39" s="36"/>
      <c r="CKS39" s="36"/>
      <c r="CKT39" s="36"/>
      <c r="CKU39" s="36"/>
      <c r="CKV39" s="36"/>
      <c r="CKW39" s="36"/>
      <c r="CKX39" s="36"/>
      <c r="CKY39" s="36"/>
      <c r="CKZ39" s="36"/>
      <c r="CLA39" s="36"/>
      <c r="CLB39" s="36"/>
      <c r="CLC39" s="36"/>
      <c r="CLD39" s="36"/>
      <c r="CLE39" s="36"/>
      <c r="CLF39" s="36"/>
      <c r="CLG39" s="36"/>
      <c r="CLH39" s="36"/>
      <c r="CLI39" s="36"/>
      <c r="CLJ39" s="36"/>
      <c r="CLK39" s="36"/>
      <c r="CLL39" s="36"/>
      <c r="CLM39" s="36"/>
      <c r="CLN39" s="36"/>
      <c r="CLO39" s="36"/>
      <c r="CLP39" s="36"/>
      <c r="CLQ39" s="36"/>
      <c r="CLR39" s="36"/>
      <c r="CLS39" s="36"/>
      <c r="CLT39" s="36"/>
      <c r="CLU39" s="36"/>
      <c r="CLV39" s="36"/>
      <c r="CLW39" s="36"/>
      <c r="CLX39" s="36"/>
      <c r="CLY39" s="36"/>
      <c r="CLZ39" s="36"/>
      <c r="CMA39" s="36"/>
      <c r="CMB39" s="36"/>
      <c r="CMC39" s="36"/>
      <c r="CMD39" s="36"/>
      <c r="CME39" s="36"/>
      <c r="CMF39" s="36"/>
      <c r="CMG39" s="36"/>
      <c r="CMH39" s="36"/>
      <c r="CMI39" s="36"/>
      <c r="CMJ39" s="36"/>
      <c r="CMK39" s="36"/>
      <c r="CML39" s="36"/>
      <c r="CMM39" s="36"/>
      <c r="CMN39" s="36"/>
      <c r="CMO39" s="36"/>
      <c r="CMP39" s="36"/>
      <c r="CMQ39" s="36"/>
      <c r="CMR39" s="36"/>
      <c r="CMS39" s="36"/>
      <c r="CMT39" s="36"/>
      <c r="CMU39" s="36"/>
      <c r="CMV39" s="36"/>
      <c r="CMW39" s="36"/>
      <c r="CMX39" s="36"/>
      <c r="CMY39" s="36"/>
      <c r="CMZ39" s="36"/>
      <c r="CNA39" s="36"/>
      <c r="CNB39" s="36"/>
      <c r="CNC39" s="36"/>
      <c r="CND39" s="36"/>
      <c r="CNE39" s="36"/>
      <c r="CNF39" s="36"/>
      <c r="CNG39" s="36"/>
      <c r="CNH39" s="36"/>
      <c r="CNI39" s="36"/>
      <c r="CNJ39" s="36"/>
      <c r="CNK39" s="36"/>
      <c r="CNL39" s="36"/>
      <c r="CNM39" s="36"/>
      <c r="CNN39" s="36"/>
      <c r="CNO39" s="36"/>
      <c r="CNP39" s="36"/>
      <c r="CNQ39" s="36"/>
      <c r="CNR39" s="36"/>
      <c r="CNS39" s="36"/>
      <c r="CNT39" s="36"/>
      <c r="CNU39" s="36"/>
      <c r="CNV39" s="36"/>
      <c r="CNW39" s="36"/>
      <c r="CNX39" s="36"/>
      <c r="CNY39" s="36"/>
      <c r="CNZ39" s="36"/>
      <c r="COA39" s="36"/>
      <c r="COB39" s="36"/>
      <c r="COC39" s="36"/>
      <c r="COD39" s="36"/>
      <c r="COE39" s="36"/>
      <c r="COF39" s="36"/>
      <c r="COG39" s="36"/>
      <c r="COH39" s="36"/>
      <c r="COI39" s="36"/>
      <c r="COJ39" s="36"/>
      <c r="COK39" s="36"/>
      <c r="COL39" s="36"/>
      <c r="COM39" s="36"/>
      <c r="CON39" s="36"/>
      <c r="COO39" s="36"/>
      <c r="COP39" s="36"/>
      <c r="COQ39" s="36"/>
      <c r="COR39" s="36"/>
      <c r="COS39" s="36"/>
      <c r="COT39" s="36"/>
      <c r="COU39" s="36"/>
      <c r="COV39" s="36"/>
      <c r="COW39" s="36"/>
      <c r="COX39" s="36"/>
      <c r="COY39" s="36"/>
      <c r="COZ39" s="36"/>
      <c r="CPA39" s="36"/>
      <c r="CPB39" s="36"/>
      <c r="CPC39" s="36"/>
      <c r="CPD39" s="36"/>
      <c r="CPE39" s="36"/>
      <c r="CPF39" s="36"/>
      <c r="CPG39" s="36"/>
      <c r="CPH39" s="36"/>
      <c r="CPI39" s="36"/>
      <c r="CPJ39" s="36"/>
      <c r="CPK39" s="36"/>
      <c r="CPL39" s="36"/>
      <c r="CPM39" s="36"/>
      <c r="CPN39" s="36"/>
      <c r="CPO39" s="36"/>
      <c r="CPP39" s="36"/>
      <c r="CPQ39" s="36"/>
      <c r="CPR39" s="36"/>
      <c r="CPS39" s="36"/>
      <c r="CPT39" s="36"/>
      <c r="CPU39" s="36"/>
      <c r="CPV39" s="36"/>
      <c r="CPW39" s="36"/>
      <c r="CPX39" s="36"/>
      <c r="CPY39" s="36"/>
      <c r="CPZ39" s="36"/>
      <c r="CQA39" s="36"/>
      <c r="CQB39" s="36"/>
      <c r="CQC39" s="36"/>
      <c r="CQD39" s="36"/>
      <c r="CQE39" s="36"/>
      <c r="CQF39" s="36"/>
      <c r="CQG39" s="36"/>
      <c r="CQH39" s="36"/>
      <c r="CQI39" s="36"/>
      <c r="CQJ39" s="36"/>
      <c r="CQK39" s="36"/>
      <c r="CQL39" s="36"/>
      <c r="CQM39" s="36"/>
      <c r="CQN39" s="36"/>
      <c r="CQO39" s="36"/>
      <c r="CQP39" s="36"/>
      <c r="CQQ39" s="36"/>
      <c r="CQR39" s="36"/>
      <c r="CQS39" s="36"/>
      <c r="CQT39" s="36"/>
      <c r="CQU39" s="36"/>
      <c r="CQV39" s="36"/>
      <c r="CQW39" s="36"/>
      <c r="CQX39" s="36"/>
      <c r="CQY39" s="36"/>
      <c r="CQZ39" s="36"/>
      <c r="CRA39" s="36"/>
      <c r="CRB39" s="36"/>
      <c r="CRC39" s="36"/>
      <c r="CRD39" s="36"/>
      <c r="CRE39" s="36"/>
      <c r="CRF39" s="36"/>
      <c r="CRG39" s="36"/>
      <c r="CRH39" s="36"/>
      <c r="CRI39" s="36"/>
      <c r="CRJ39" s="36"/>
      <c r="CRK39" s="36"/>
      <c r="CRL39" s="36"/>
      <c r="CRM39" s="36"/>
      <c r="CRN39" s="36"/>
      <c r="CRO39" s="36"/>
      <c r="CRP39" s="36"/>
      <c r="CRQ39" s="36"/>
      <c r="CRR39" s="36"/>
      <c r="CRS39" s="36"/>
      <c r="CRT39" s="36"/>
      <c r="CRU39" s="36"/>
      <c r="CRV39" s="36"/>
      <c r="CRW39" s="36"/>
      <c r="CRX39" s="36"/>
      <c r="CRY39" s="36"/>
      <c r="CRZ39" s="36"/>
      <c r="CSA39" s="36"/>
      <c r="CSB39" s="36"/>
      <c r="CSC39" s="36"/>
      <c r="CSD39" s="36"/>
      <c r="CSE39" s="36"/>
      <c r="CSF39" s="36"/>
      <c r="CSG39" s="36"/>
      <c r="CSH39" s="36"/>
      <c r="CSI39" s="36"/>
      <c r="CSJ39" s="36"/>
      <c r="CSK39" s="36"/>
      <c r="CSL39" s="36"/>
      <c r="CSM39" s="36"/>
      <c r="CSN39" s="36"/>
      <c r="CSO39" s="36"/>
      <c r="CSP39" s="36"/>
      <c r="CSQ39" s="36"/>
      <c r="CSR39" s="36"/>
      <c r="CSS39" s="36"/>
      <c r="CST39" s="36"/>
      <c r="CSU39" s="36"/>
      <c r="CSV39" s="36"/>
      <c r="CSW39" s="36"/>
      <c r="CSX39" s="36"/>
      <c r="CSY39" s="36"/>
      <c r="CSZ39" s="36"/>
      <c r="CTA39" s="36"/>
      <c r="CTB39" s="36"/>
      <c r="CTC39" s="36"/>
      <c r="CTD39" s="36"/>
      <c r="CTE39" s="36"/>
      <c r="CTF39" s="36"/>
      <c r="CTG39" s="36"/>
      <c r="CTH39" s="36"/>
      <c r="CTI39" s="36"/>
      <c r="CTJ39" s="36"/>
      <c r="CTK39" s="36"/>
      <c r="CTL39" s="36"/>
      <c r="CTM39" s="36"/>
      <c r="CTN39" s="36"/>
      <c r="CTO39" s="36"/>
      <c r="CTP39" s="36"/>
      <c r="CTQ39" s="36"/>
      <c r="CTR39" s="36"/>
      <c r="CTS39" s="36"/>
      <c r="CTT39" s="36"/>
      <c r="CTU39" s="36"/>
      <c r="CTV39" s="36"/>
      <c r="CTW39" s="36"/>
      <c r="CTX39" s="36"/>
      <c r="CTY39" s="36"/>
      <c r="CTZ39" s="36"/>
      <c r="CUA39" s="36"/>
      <c r="CUB39" s="36"/>
      <c r="CUC39" s="36"/>
      <c r="CUD39" s="36"/>
      <c r="CUE39" s="36"/>
      <c r="CUF39" s="36"/>
      <c r="CUG39" s="36"/>
      <c r="CUH39" s="36"/>
      <c r="CUI39" s="36"/>
      <c r="CUJ39" s="36"/>
      <c r="CUK39" s="36"/>
      <c r="CUL39" s="36"/>
      <c r="CUM39" s="36"/>
      <c r="CUN39" s="36"/>
      <c r="CUO39" s="36"/>
      <c r="CUP39" s="36"/>
      <c r="CUQ39" s="36"/>
      <c r="CUR39" s="36"/>
      <c r="CUS39" s="36"/>
      <c r="CUT39" s="36"/>
      <c r="CUU39" s="36"/>
      <c r="CUV39" s="36"/>
      <c r="CUW39" s="36"/>
      <c r="CUX39" s="36"/>
      <c r="CUY39" s="36"/>
      <c r="CUZ39" s="36"/>
      <c r="CVA39" s="36"/>
      <c r="CVB39" s="36"/>
      <c r="CVC39" s="36"/>
      <c r="CVD39" s="36"/>
      <c r="CVE39" s="36"/>
      <c r="CVF39" s="36"/>
      <c r="CVG39" s="36"/>
      <c r="CVH39" s="36"/>
      <c r="CVI39" s="36"/>
      <c r="CVJ39" s="36"/>
      <c r="CVK39" s="36"/>
      <c r="CVL39" s="36"/>
      <c r="CVM39" s="36"/>
      <c r="CVN39" s="36"/>
      <c r="CVO39" s="36"/>
      <c r="CVP39" s="36"/>
      <c r="CVQ39" s="36"/>
      <c r="CVR39" s="36"/>
      <c r="CVS39" s="36"/>
      <c r="CVT39" s="36"/>
      <c r="CVU39" s="36"/>
      <c r="CVV39" s="36"/>
      <c r="CVW39" s="36"/>
      <c r="CVX39" s="36"/>
      <c r="CVY39" s="36"/>
      <c r="CVZ39" s="36"/>
      <c r="CWA39" s="36"/>
      <c r="CWB39" s="36"/>
      <c r="CWC39" s="36"/>
      <c r="CWD39" s="36"/>
      <c r="CWE39" s="36"/>
      <c r="CWF39" s="36"/>
      <c r="CWG39" s="36"/>
      <c r="CWH39" s="36"/>
      <c r="CWI39" s="36"/>
      <c r="CWJ39" s="36"/>
      <c r="CWK39" s="36"/>
      <c r="CWL39" s="36"/>
      <c r="CWM39" s="36"/>
      <c r="CWN39" s="36"/>
      <c r="CWO39" s="36"/>
      <c r="CWP39" s="36"/>
      <c r="CWQ39" s="36"/>
      <c r="CWR39" s="36"/>
      <c r="CWS39" s="36"/>
      <c r="CWT39" s="36"/>
      <c r="CWU39" s="36"/>
      <c r="CWV39" s="36"/>
      <c r="CWW39" s="36"/>
      <c r="CWX39" s="36"/>
      <c r="CWY39" s="36"/>
      <c r="CWZ39" s="36"/>
      <c r="CXA39" s="36"/>
      <c r="CXB39" s="36"/>
      <c r="CXC39" s="36"/>
      <c r="CXD39" s="36"/>
      <c r="CXE39" s="36"/>
      <c r="CXF39" s="36"/>
      <c r="CXG39" s="36"/>
      <c r="CXH39" s="36"/>
      <c r="CXI39" s="36"/>
      <c r="CXJ39" s="36"/>
      <c r="CXK39" s="36"/>
      <c r="CXL39" s="36"/>
      <c r="CXM39" s="36"/>
      <c r="CXN39" s="36"/>
      <c r="CXO39" s="36"/>
      <c r="CXP39" s="36"/>
      <c r="CXQ39" s="36"/>
      <c r="CXR39" s="36"/>
      <c r="CXS39" s="36"/>
      <c r="CXT39" s="36"/>
      <c r="CXU39" s="36"/>
      <c r="CXV39" s="36"/>
      <c r="CXW39" s="36"/>
      <c r="CXX39" s="36"/>
      <c r="CXY39" s="36"/>
      <c r="CXZ39" s="36"/>
      <c r="CYA39" s="36"/>
      <c r="CYB39" s="36"/>
      <c r="CYC39" s="36"/>
      <c r="CYD39" s="36"/>
      <c r="CYE39" s="36"/>
      <c r="CYF39" s="36"/>
      <c r="CYG39" s="36"/>
      <c r="CYH39" s="36"/>
      <c r="CYI39" s="36"/>
      <c r="CYJ39" s="36"/>
      <c r="CYK39" s="36"/>
      <c r="CYL39" s="36"/>
      <c r="CYM39" s="36"/>
      <c r="CYN39" s="36"/>
      <c r="CYO39" s="36"/>
      <c r="CYP39" s="36"/>
      <c r="CYQ39" s="36"/>
      <c r="CYR39" s="36"/>
      <c r="CYS39" s="36"/>
      <c r="CYT39" s="36"/>
      <c r="CYU39" s="36"/>
      <c r="CYV39" s="36"/>
      <c r="CYW39" s="36"/>
      <c r="CYX39" s="36"/>
      <c r="CYY39" s="36"/>
      <c r="CYZ39" s="36"/>
      <c r="CZA39" s="36"/>
      <c r="CZB39" s="36"/>
      <c r="CZC39" s="36"/>
      <c r="CZD39" s="36"/>
      <c r="CZE39" s="36"/>
      <c r="CZF39" s="36"/>
      <c r="CZG39" s="36"/>
      <c r="CZH39" s="36"/>
      <c r="CZI39" s="36"/>
      <c r="CZJ39" s="36"/>
      <c r="CZK39" s="36"/>
      <c r="CZL39" s="36"/>
      <c r="CZM39" s="36"/>
      <c r="CZN39" s="36"/>
      <c r="CZO39" s="36"/>
      <c r="CZP39" s="36"/>
      <c r="CZQ39" s="36"/>
      <c r="CZR39" s="36"/>
      <c r="CZS39" s="36"/>
      <c r="CZT39" s="36"/>
      <c r="CZU39" s="36"/>
      <c r="CZV39" s="36"/>
      <c r="CZW39" s="36"/>
      <c r="CZX39" s="36"/>
      <c r="CZY39" s="36"/>
      <c r="CZZ39" s="36"/>
      <c r="DAA39" s="36"/>
      <c r="DAB39" s="36"/>
      <c r="DAC39" s="36"/>
      <c r="DAD39" s="36"/>
      <c r="DAE39" s="36"/>
      <c r="DAF39" s="36"/>
      <c r="DAG39" s="36"/>
      <c r="DAH39" s="36"/>
      <c r="DAI39" s="36"/>
      <c r="DAJ39" s="36"/>
      <c r="DAK39" s="36"/>
      <c r="DAL39" s="36"/>
      <c r="DAM39" s="36"/>
      <c r="DAN39" s="36"/>
      <c r="DAO39" s="36"/>
      <c r="DAP39" s="36"/>
      <c r="DAQ39" s="36"/>
      <c r="DAR39" s="36"/>
      <c r="DAS39" s="36"/>
      <c r="DAT39" s="36"/>
      <c r="DAU39" s="36"/>
      <c r="DAV39" s="36"/>
      <c r="DAW39" s="36"/>
      <c r="DAX39" s="36"/>
      <c r="DAY39" s="36"/>
      <c r="DAZ39" s="36"/>
      <c r="DBA39" s="36"/>
      <c r="DBB39" s="36"/>
      <c r="DBC39" s="36"/>
      <c r="DBD39" s="36"/>
      <c r="DBE39" s="36"/>
      <c r="DBF39" s="36"/>
      <c r="DBG39" s="36"/>
      <c r="DBH39" s="36"/>
      <c r="DBI39" s="36"/>
      <c r="DBJ39" s="36"/>
      <c r="DBK39" s="36"/>
      <c r="DBL39" s="36"/>
      <c r="DBM39" s="36"/>
      <c r="DBN39" s="36"/>
      <c r="DBO39" s="36"/>
      <c r="DBP39" s="36"/>
      <c r="DBQ39" s="36"/>
      <c r="DBR39" s="36"/>
      <c r="DBS39" s="36"/>
      <c r="DBT39" s="36"/>
      <c r="DBU39" s="36"/>
      <c r="DBV39" s="36"/>
      <c r="DBW39" s="36"/>
      <c r="DBX39" s="36"/>
      <c r="DBY39" s="36"/>
      <c r="DBZ39" s="36"/>
      <c r="DCA39" s="36"/>
      <c r="DCB39" s="36"/>
      <c r="DCC39" s="36"/>
      <c r="DCD39" s="36"/>
      <c r="DCE39" s="36"/>
      <c r="DCF39" s="36"/>
      <c r="DCG39" s="36"/>
      <c r="DCH39" s="36"/>
      <c r="DCI39" s="36"/>
      <c r="DCJ39" s="36"/>
      <c r="DCK39" s="36"/>
      <c r="DCL39" s="36"/>
      <c r="DCM39" s="36"/>
      <c r="DCN39" s="36"/>
      <c r="DCO39" s="36"/>
      <c r="DCP39" s="36"/>
      <c r="DCQ39" s="36"/>
      <c r="DCR39" s="36"/>
      <c r="DCS39" s="36"/>
      <c r="DCT39" s="36"/>
      <c r="DCU39" s="36"/>
      <c r="DCV39" s="36"/>
      <c r="DCW39" s="36"/>
      <c r="DCX39" s="36"/>
      <c r="DCY39" s="36"/>
      <c r="DCZ39" s="36"/>
      <c r="DDA39" s="36"/>
      <c r="DDB39" s="36"/>
      <c r="DDC39" s="36"/>
      <c r="DDD39" s="36"/>
      <c r="DDE39" s="36"/>
      <c r="DDF39" s="36"/>
      <c r="DDG39" s="36"/>
      <c r="DDH39" s="36"/>
      <c r="DDI39" s="36"/>
      <c r="DDJ39" s="36"/>
      <c r="DDK39" s="36"/>
      <c r="DDL39" s="36"/>
      <c r="DDM39" s="36"/>
      <c r="DDN39" s="36"/>
      <c r="DDO39" s="36"/>
      <c r="DDP39" s="36"/>
      <c r="DDQ39" s="36"/>
      <c r="DDR39" s="36"/>
      <c r="DDS39" s="36"/>
      <c r="DDT39" s="36"/>
      <c r="DDU39" s="36"/>
      <c r="DDV39" s="36"/>
      <c r="DDW39" s="36"/>
      <c r="DDX39" s="36"/>
      <c r="DDY39" s="36"/>
      <c r="DDZ39" s="36"/>
      <c r="DEA39" s="36"/>
      <c r="DEB39" s="36"/>
      <c r="DEC39" s="36"/>
      <c r="DED39" s="36"/>
      <c r="DEE39" s="36"/>
      <c r="DEF39" s="36"/>
      <c r="DEG39" s="36"/>
      <c r="DEH39" s="36"/>
      <c r="DEI39" s="36"/>
      <c r="DEJ39" s="36"/>
      <c r="DEK39" s="36"/>
      <c r="DEL39" s="36"/>
      <c r="DEM39" s="36"/>
      <c r="DEN39" s="36"/>
      <c r="DEO39" s="36"/>
      <c r="DEP39" s="36"/>
      <c r="DEQ39" s="36"/>
      <c r="DER39" s="36"/>
      <c r="DES39" s="36"/>
      <c r="DET39" s="36"/>
      <c r="DEU39" s="36"/>
      <c r="DEV39" s="36"/>
      <c r="DEW39" s="36"/>
      <c r="DEX39" s="36"/>
      <c r="DEY39" s="36"/>
      <c r="DEZ39" s="36"/>
      <c r="DFA39" s="36"/>
      <c r="DFB39" s="36"/>
      <c r="DFC39" s="36"/>
      <c r="DFD39" s="36"/>
      <c r="DFE39" s="36"/>
      <c r="DFF39" s="36"/>
      <c r="DFG39" s="36"/>
      <c r="DFH39" s="36"/>
      <c r="DFI39" s="36"/>
      <c r="DFJ39" s="36"/>
      <c r="DFK39" s="36"/>
      <c r="DFL39" s="36"/>
      <c r="DFM39" s="36"/>
      <c r="DFN39" s="36"/>
      <c r="DFO39" s="36"/>
      <c r="DFP39" s="36"/>
      <c r="DFQ39" s="36"/>
      <c r="DFR39" s="36"/>
      <c r="DFS39" s="36"/>
      <c r="DFT39" s="36"/>
      <c r="DFU39" s="36"/>
      <c r="DFV39" s="36"/>
      <c r="DFW39" s="36"/>
      <c r="DFX39" s="36"/>
      <c r="DFY39" s="36"/>
      <c r="DFZ39" s="36"/>
      <c r="DGA39" s="36"/>
      <c r="DGB39" s="36"/>
      <c r="DGC39" s="36"/>
      <c r="DGD39" s="36"/>
      <c r="DGE39" s="36"/>
      <c r="DGF39" s="36"/>
      <c r="DGG39" s="36"/>
      <c r="DGH39" s="36"/>
      <c r="DGI39" s="36"/>
      <c r="DGJ39" s="36"/>
      <c r="DGK39" s="36"/>
      <c r="DGL39" s="36"/>
      <c r="DGM39" s="36"/>
      <c r="DGN39" s="36"/>
      <c r="DGO39" s="36"/>
      <c r="DGP39" s="36"/>
      <c r="DGQ39" s="36"/>
      <c r="DGR39" s="36"/>
      <c r="DGS39" s="36"/>
      <c r="DGT39" s="36"/>
      <c r="DGU39" s="36"/>
      <c r="DGV39" s="36"/>
      <c r="DGW39" s="36"/>
      <c r="DGX39" s="36"/>
      <c r="DGY39" s="36"/>
      <c r="DGZ39" s="36"/>
      <c r="DHA39" s="36"/>
      <c r="DHB39" s="36"/>
      <c r="DHC39" s="36"/>
      <c r="DHD39" s="36"/>
      <c r="DHE39" s="36"/>
      <c r="DHF39" s="36"/>
      <c r="DHG39" s="36"/>
      <c r="DHH39" s="36"/>
      <c r="DHI39" s="36"/>
      <c r="DHJ39" s="36"/>
      <c r="DHK39" s="36"/>
      <c r="DHL39" s="36"/>
      <c r="DHM39" s="36"/>
      <c r="DHN39" s="36"/>
      <c r="DHO39" s="36"/>
      <c r="DHP39" s="36"/>
      <c r="DHQ39" s="36"/>
      <c r="DHR39" s="36"/>
      <c r="DHS39" s="36"/>
      <c r="DHT39" s="36"/>
      <c r="DHU39" s="36"/>
      <c r="DHV39" s="36"/>
      <c r="DHW39" s="36"/>
      <c r="DHX39" s="36"/>
      <c r="DHY39" s="36"/>
      <c r="DHZ39" s="36"/>
      <c r="DIA39" s="36"/>
      <c r="DIB39" s="36"/>
      <c r="DIC39" s="36"/>
      <c r="DID39" s="36"/>
      <c r="DIE39" s="36"/>
      <c r="DIF39" s="36"/>
      <c r="DIG39" s="36"/>
      <c r="DIH39" s="36"/>
      <c r="DII39" s="36"/>
      <c r="DIJ39" s="36"/>
      <c r="DIK39" s="36"/>
      <c r="DIL39" s="36"/>
      <c r="DIM39" s="36"/>
      <c r="DIN39" s="36"/>
      <c r="DIO39" s="36"/>
      <c r="DIP39" s="36"/>
      <c r="DIQ39" s="36"/>
      <c r="DIR39" s="36"/>
      <c r="DIS39" s="36"/>
      <c r="DIT39" s="36"/>
      <c r="DIU39" s="36"/>
      <c r="DIV39" s="36"/>
      <c r="DIW39" s="36"/>
      <c r="DIX39" s="36"/>
      <c r="DIY39" s="36"/>
      <c r="DIZ39" s="36"/>
      <c r="DJA39" s="36"/>
      <c r="DJB39" s="36"/>
      <c r="DJC39" s="36"/>
      <c r="DJD39" s="36"/>
      <c r="DJE39" s="36"/>
      <c r="DJF39" s="36"/>
      <c r="DJG39" s="36"/>
      <c r="DJH39" s="36"/>
      <c r="DJI39" s="36"/>
      <c r="DJJ39" s="36"/>
      <c r="DJK39" s="36"/>
      <c r="DJL39" s="36"/>
      <c r="DJM39" s="36"/>
      <c r="DJN39" s="36"/>
      <c r="DJO39" s="36"/>
      <c r="DJP39" s="36"/>
      <c r="DJQ39" s="36"/>
      <c r="DJR39" s="36"/>
      <c r="DJS39" s="36"/>
      <c r="DJT39" s="36"/>
      <c r="DJU39" s="36"/>
      <c r="DJV39" s="36"/>
      <c r="DJW39" s="36"/>
      <c r="DJX39" s="36"/>
      <c r="DJY39" s="36"/>
      <c r="DJZ39" s="36"/>
      <c r="DKA39" s="36"/>
      <c r="DKB39" s="36"/>
      <c r="DKC39" s="36"/>
      <c r="DKD39" s="36"/>
      <c r="DKE39" s="36"/>
      <c r="DKF39" s="36"/>
      <c r="DKG39" s="36"/>
      <c r="DKH39" s="36"/>
      <c r="DKI39" s="36"/>
      <c r="DKJ39" s="36"/>
      <c r="DKK39" s="36"/>
      <c r="DKL39" s="36"/>
      <c r="DKM39" s="36"/>
      <c r="DKN39" s="36"/>
      <c r="DKO39" s="36"/>
      <c r="DKP39" s="36"/>
      <c r="DKQ39" s="36"/>
      <c r="DKR39" s="36"/>
      <c r="DKS39" s="36"/>
      <c r="DKT39" s="36"/>
      <c r="DKU39" s="36"/>
      <c r="DKV39" s="36"/>
      <c r="DKW39" s="36"/>
      <c r="DKX39" s="36"/>
      <c r="DKY39" s="36"/>
      <c r="DKZ39" s="36"/>
      <c r="DLA39" s="36"/>
      <c r="DLB39" s="36"/>
      <c r="DLC39" s="36"/>
      <c r="DLD39" s="36"/>
      <c r="DLE39" s="36"/>
      <c r="DLF39" s="36"/>
      <c r="DLG39" s="36"/>
      <c r="DLH39" s="36"/>
      <c r="DLI39" s="36"/>
      <c r="DLJ39" s="36"/>
      <c r="DLK39" s="36"/>
      <c r="DLL39" s="36"/>
      <c r="DLM39" s="36"/>
      <c r="DLN39" s="36"/>
      <c r="DLO39" s="36"/>
      <c r="DLP39" s="36"/>
      <c r="DLQ39" s="36"/>
      <c r="DLR39" s="36"/>
      <c r="DLS39" s="36"/>
      <c r="DLT39" s="36"/>
      <c r="DLU39" s="36"/>
      <c r="DLV39" s="36"/>
      <c r="DLW39" s="36"/>
      <c r="DLX39" s="36"/>
      <c r="DLY39" s="36"/>
      <c r="DLZ39" s="36"/>
      <c r="DMA39" s="36"/>
      <c r="DMB39" s="36"/>
      <c r="DMC39" s="36"/>
      <c r="DMD39" s="36"/>
      <c r="DME39" s="36"/>
      <c r="DMF39" s="36"/>
      <c r="DMG39" s="36"/>
      <c r="DMH39" s="36"/>
      <c r="DMI39" s="36"/>
      <c r="DMJ39" s="36"/>
      <c r="DMK39" s="36"/>
      <c r="DML39" s="36"/>
      <c r="DMM39" s="36"/>
      <c r="DMN39" s="36"/>
      <c r="DMO39" s="36"/>
      <c r="DMP39" s="36"/>
      <c r="DMQ39" s="36"/>
      <c r="DMR39" s="36"/>
      <c r="DMS39" s="36"/>
      <c r="DMT39" s="36"/>
      <c r="DMU39" s="36"/>
      <c r="DMV39" s="36"/>
      <c r="DMW39" s="36"/>
      <c r="DMX39" s="36"/>
      <c r="DMY39" s="36"/>
      <c r="DMZ39" s="36"/>
      <c r="DNA39" s="36"/>
      <c r="DNB39" s="36"/>
      <c r="DNC39" s="36"/>
      <c r="DND39" s="36"/>
      <c r="DNE39" s="36"/>
      <c r="DNF39" s="36"/>
      <c r="DNG39" s="36"/>
      <c r="DNH39" s="36"/>
      <c r="DNI39" s="36"/>
      <c r="DNJ39" s="36"/>
      <c r="DNK39" s="36"/>
      <c r="DNL39" s="36"/>
      <c r="DNM39" s="36"/>
      <c r="DNN39" s="36"/>
      <c r="DNO39" s="36"/>
      <c r="DNP39" s="36"/>
      <c r="DNQ39" s="36"/>
      <c r="DNR39" s="36"/>
      <c r="DNS39" s="36"/>
      <c r="DNT39" s="36"/>
      <c r="DNU39" s="36"/>
      <c r="DNV39" s="36"/>
      <c r="DNW39" s="36"/>
      <c r="DNX39" s="36"/>
      <c r="DNY39" s="36"/>
      <c r="DNZ39" s="36"/>
      <c r="DOA39" s="36"/>
      <c r="DOB39" s="36"/>
      <c r="DOC39" s="36"/>
      <c r="DOD39" s="36"/>
      <c r="DOE39" s="36"/>
      <c r="DOF39" s="36"/>
      <c r="DOG39" s="36"/>
      <c r="DOH39" s="36"/>
      <c r="DOI39" s="36"/>
      <c r="DOJ39" s="36"/>
      <c r="DOK39" s="36"/>
      <c r="DOL39" s="36"/>
      <c r="DOM39" s="36"/>
      <c r="DON39" s="36"/>
      <c r="DOO39" s="36"/>
      <c r="DOP39" s="36"/>
      <c r="DOQ39" s="36"/>
      <c r="DOR39" s="36"/>
      <c r="DOS39" s="36"/>
      <c r="DOT39" s="36"/>
      <c r="DOU39" s="36"/>
      <c r="DOV39" s="36"/>
      <c r="DOW39" s="36"/>
      <c r="DOX39" s="36"/>
      <c r="DOY39" s="36"/>
      <c r="DOZ39" s="36"/>
      <c r="DPA39" s="36"/>
      <c r="DPB39" s="36"/>
      <c r="DPC39" s="36"/>
      <c r="DPD39" s="36"/>
      <c r="DPE39" s="36"/>
      <c r="DPF39" s="36"/>
      <c r="DPG39" s="36"/>
      <c r="DPH39" s="36"/>
      <c r="DPI39" s="36"/>
      <c r="DPJ39" s="36"/>
      <c r="DPK39" s="36"/>
      <c r="DPL39" s="36"/>
      <c r="DPM39" s="36"/>
      <c r="DPN39" s="36"/>
      <c r="DPO39" s="36"/>
      <c r="DPP39" s="36"/>
      <c r="DPQ39" s="36"/>
      <c r="DPR39" s="36"/>
      <c r="DPS39" s="36"/>
      <c r="DPT39" s="36"/>
      <c r="DPU39" s="36"/>
      <c r="DPV39" s="36"/>
      <c r="DPW39" s="36"/>
      <c r="DPX39" s="36"/>
      <c r="DPY39" s="36"/>
      <c r="DPZ39" s="36"/>
      <c r="DQA39" s="36"/>
      <c r="DQB39" s="36"/>
      <c r="DQC39" s="36"/>
      <c r="DQD39" s="36"/>
      <c r="DQE39" s="36"/>
      <c r="DQF39" s="36"/>
      <c r="DQG39" s="36"/>
      <c r="DQH39" s="36"/>
      <c r="DQI39" s="36"/>
      <c r="DQJ39" s="36"/>
      <c r="DQK39" s="36"/>
      <c r="DQL39" s="36"/>
      <c r="DQM39" s="36"/>
      <c r="DQN39" s="36"/>
      <c r="DQO39" s="36"/>
      <c r="DQP39" s="36"/>
      <c r="DQQ39" s="36"/>
      <c r="DQR39" s="36"/>
      <c r="DQS39" s="36"/>
      <c r="DQT39" s="36"/>
      <c r="DQU39" s="36"/>
      <c r="DQV39" s="36"/>
      <c r="DQW39" s="36"/>
      <c r="DQX39" s="36"/>
      <c r="DQY39" s="36"/>
      <c r="DQZ39" s="36"/>
      <c r="DRA39" s="36"/>
      <c r="DRB39" s="36"/>
      <c r="DRC39" s="36"/>
      <c r="DRD39" s="36"/>
      <c r="DRE39" s="36"/>
      <c r="DRF39" s="36"/>
      <c r="DRG39" s="36"/>
      <c r="DRH39" s="36"/>
      <c r="DRI39" s="36"/>
      <c r="DRJ39" s="36"/>
      <c r="DRK39" s="36"/>
      <c r="DRL39" s="36"/>
      <c r="DRM39" s="36"/>
      <c r="DRN39" s="36"/>
      <c r="DRO39" s="36"/>
      <c r="DRP39" s="36"/>
      <c r="DRQ39" s="36"/>
      <c r="DRR39" s="36"/>
      <c r="DRS39" s="36"/>
      <c r="DRT39" s="36"/>
      <c r="DRU39" s="36"/>
      <c r="DRV39" s="36"/>
      <c r="DRW39" s="36"/>
      <c r="DRX39" s="36"/>
      <c r="DRY39" s="36"/>
      <c r="DRZ39" s="36"/>
      <c r="DSA39" s="36"/>
      <c r="DSB39" s="36"/>
      <c r="DSC39" s="36"/>
      <c r="DSD39" s="36"/>
      <c r="DSE39" s="36"/>
      <c r="DSF39" s="36"/>
      <c r="DSG39" s="36"/>
      <c r="DSH39" s="36"/>
      <c r="DSI39" s="36"/>
      <c r="DSJ39" s="36"/>
      <c r="DSK39" s="36"/>
      <c r="DSL39" s="36"/>
      <c r="DSM39" s="36"/>
      <c r="DSN39" s="36"/>
      <c r="DSO39" s="36"/>
      <c r="DSP39" s="36"/>
      <c r="DSQ39" s="36"/>
      <c r="DSR39" s="36"/>
      <c r="DSS39" s="36"/>
      <c r="DST39" s="36"/>
      <c r="DSU39" s="36"/>
      <c r="DSV39" s="36"/>
      <c r="DSW39" s="36"/>
      <c r="DSX39" s="36"/>
      <c r="DSY39" s="36"/>
      <c r="DSZ39" s="36"/>
      <c r="DTA39" s="36"/>
      <c r="DTB39" s="36"/>
      <c r="DTC39" s="36"/>
      <c r="DTD39" s="36"/>
      <c r="DTE39" s="36"/>
      <c r="DTF39" s="36"/>
      <c r="DTG39" s="36"/>
      <c r="DTH39" s="36"/>
      <c r="DTI39" s="36"/>
      <c r="DTJ39" s="36"/>
      <c r="DTK39" s="36"/>
      <c r="DTL39" s="36"/>
      <c r="DTM39" s="36"/>
      <c r="DTN39" s="36"/>
      <c r="DTO39" s="36"/>
      <c r="DTP39" s="36"/>
      <c r="DTQ39" s="36"/>
      <c r="DTR39" s="36"/>
      <c r="DTS39" s="36"/>
      <c r="DTT39" s="36"/>
      <c r="DTU39" s="36"/>
      <c r="DTV39" s="36"/>
      <c r="DTW39" s="36"/>
      <c r="DTX39" s="36"/>
      <c r="DTY39" s="36"/>
      <c r="DTZ39" s="36"/>
      <c r="DUA39" s="36"/>
      <c r="DUB39" s="36"/>
      <c r="DUC39" s="36"/>
      <c r="DUD39" s="36"/>
      <c r="DUE39" s="36"/>
      <c r="DUF39" s="36"/>
      <c r="DUG39" s="36"/>
      <c r="DUH39" s="36"/>
      <c r="DUI39" s="36"/>
      <c r="DUJ39" s="36"/>
      <c r="DUK39" s="36"/>
      <c r="DUL39" s="36"/>
      <c r="DUM39" s="36"/>
      <c r="DUN39" s="36"/>
      <c r="DUO39" s="36"/>
      <c r="DUP39" s="36"/>
      <c r="DUQ39" s="36"/>
      <c r="DUR39" s="36"/>
      <c r="DUS39" s="36"/>
      <c r="DUT39" s="36"/>
      <c r="DUU39" s="36"/>
      <c r="DUV39" s="36"/>
      <c r="DUW39" s="36"/>
      <c r="DUX39" s="36"/>
      <c r="DUY39" s="36"/>
      <c r="DUZ39" s="36"/>
      <c r="DVA39" s="36"/>
      <c r="DVB39" s="36"/>
      <c r="DVC39" s="36"/>
      <c r="DVD39" s="36"/>
      <c r="DVE39" s="36"/>
      <c r="DVF39" s="36"/>
      <c r="DVG39" s="36"/>
      <c r="DVH39" s="36"/>
      <c r="DVI39" s="36"/>
      <c r="DVJ39" s="36"/>
      <c r="DVK39" s="36"/>
      <c r="DVL39" s="36"/>
      <c r="DVM39" s="36"/>
      <c r="DVN39" s="36"/>
      <c r="DVO39" s="36"/>
      <c r="DVP39" s="36"/>
      <c r="DVQ39" s="36"/>
      <c r="DVR39" s="36"/>
      <c r="DVS39" s="36"/>
      <c r="DVT39" s="36"/>
      <c r="DVU39" s="36"/>
      <c r="DVV39" s="36"/>
      <c r="DVW39" s="36"/>
      <c r="DVX39" s="36"/>
      <c r="DVY39" s="36"/>
      <c r="DVZ39" s="36"/>
      <c r="DWA39" s="36"/>
      <c r="DWB39" s="36"/>
      <c r="DWC39" s="36"/>
      <c r="DWD39" s="36"/>
      <c r="DWE39" s="36"/>
      <c r="DWF39" s="36"/>
      <c r="DWG39" s="36"/>
      <c r="DWH39" s="36"/>
      <c r="DWI39" s="36"/>
      <c r="DWJ39" s="36"/>
      <c r="DWK39" s="36"/>
      <c r="DWL39" s="36"/>
      <c r="DWM39" s="36"/>
      <c r="DWN39" s="36"/>
      <c r="DWO39" s="36"/>
      <c r="DWP39" s="36"/>
      <c r="DWQ39" s="36"/>
      <c r="DWR39" s="36"/>
      <c r="DWS39" s="36"/>
      <c r="DWT39" s="36"/>
      <c r="DWU39" s="36"/>
      <c r="DWV39" s="36"/>
      <c r="DWW39" s="36"/>
      <c r="DWX39" s="36"/>
      <c r="DWY39" s="36"/>
      <c r="DWZ39" s="36"/>
      <c r="DXA39" s="36"/>
      <c r="DXB39" s="36"/>
      <c r="DXC39" s="36"/>
      <c r="DXD39" s="36"/>
      <c r="DXE39" s="36"/>
      <c r="DXF39" s="36"/>
      <c r="DXG39" s="36"/>
      <c r="DXH39" s="36"/>
      <c r="DXI39" s="36"/>
      <c r="DXJ39" s="36"/>
      <c r="DXK39" s="36"/>
      <c r="DXL39" s="36"/>
      <c r="DXM39" s="36"/>
      <c r="DXN39" s="36"/>
      <c r="DXO39" s="36"/>
      <c r="DXP39" s="36"/>
      <c r="DXQ39" s="36"/>
      <c r="DXR39" s="36"/>
      <c r="DXS39" s="36"/>
      <c r="DXT39" s="36"/>
      <c r="DXU39" s="36"/>
      <c r="DXV39" s="36"/>
      <c r="DXW39" s="36"/>
      <c r="DXX39" s="36"/>
      <c r="DXY39" s="36"/>
      <c r="DXZ39" s="36"/>
      <c r="DYA39" s="36"/>
      <c r="DYB39" s="36"/>
      <c r="DYC39" s="36"/>
      <c r="DYD39" s="36"/>
      <c r="DYE39" s="36"/>
      <c r="DYF39" s="36"/>
      <c r="DYG39" s="36"/>
      <c r="DYH39" s="36"/>
      <c r="DYI39" s="36"/>
      <c r="DYJ39" s="36"/>
      <c r="DYK39" s="36"/>
      <c r="DYL39" s="36"/>
      <c r="DYM39" s="36"/>
      <c r="DYN39" s="36"/>
      <c r="DYO39" s="36"/>
      <c r="DYP39" s="36"/>
      <c r="DYQ39" s="36"/>
      <c r="DYR39" s="36"/>
      <c r="DYS39" s="36"/>
      <c r="DYT39" s="36"/>
      <c r="DYU39" s="36"/>
      <c r="DYV39" s="36"/>
      <c r="DYW39" s="36"/>
      <c r="DYX39" s="36"/>
      <c r="DYY39" s="36"/>
      <c r="DYZ39" s="36"/>
      <c r="DZA39" s="36"/>
      <c r="DZB39" s="36"/>
      <c r="DZC39" s="36"/>
      <c r="DZD39" s="36"/>
      <c r="DZE39" s="36"/>
      <c r="DZF39" s="36"/>
      <c r="DZG39" s="36"/>
      <c r="DZH39" s="36"/>
      <c r="DZI39" s="36"/>
      <c r="DZJ39" s="36"/>
      <c r="DZK39" s="36"/>
      <c r="DZL39" s="36"/>
      <c r="DZM39" s="36"/>
      <c r="DZN39" s="36"/>
      <c r="DZO39" s="36"/>
      <c r="DZP39" s="36"/>
      <c r="DZQ39" s="36"/>
      <c r="DZR39" s="36"/>
      <c r="DZS39" s="36"/>
      <c r="DZT39" s="36"/>
      <c r="DZU39" s="36"/>
      <c r="DZV39" s="36"/>
      <c r="DZW39" s="36"/>
      <c r="DZX39" s="36"/>
      <c r="DZY39" s="36"/>
      <c r="DZZ39" s="36"/>
      <c r="EAA39" s="36"/>
      <c r="EAB39" s="36"/>
      <c r="EAC39" s="36"/>
      <c r="EAD39" s="36"/>
      <c r="EAE39" s="36"/>
      <c r="EAF39" s="36"/>
      <c r="EAG39" s="36"/>
      <c r="EAH39" s="36"/>
      <c r="EAI39" s="36"/>
      <c r="EAJ39" s="36"/>
      <c r="EAK39" s="36"/>
      <c r="EAL39" s="36"/>
      <c r="EAM39" s="36"/>
      <c r="EAN39" s="36"/>
      <c r="EAO39" s="36"/>
      <c r="EAP39" s="36"/>
      <c r="EAQ39" s="36"/>
      <c r="EAR39" s="36"/>
      <c r="EAS39" s="36"/>
      <c r="EAT39" s="36"/>
      <c r="EAU39" s="36"/>
      <c r="EAV39" s="36"/>
      <c r="EAW39" s="36"/>
      <c r="EAX39" s="36"/>
      <c r="EAY39" s="36"/>
      <c r="EAZ39" s="36"/>
      <c r="EBA39" s="36"/>
      <c r="EBB39" s="36"/>
      <c r="EBC39" s="36"/>
      <c r="EBD39" s="36"/>
      <c r="EBE39" s="36"/>
      <c r="EBF39" s="36"/>
      <c r="EBG39" s="36"/>
      <c r="EBH39" s="36"/>
      <c r="EBI39" s="36"/>
      <c r="EBJ39" s="36"/>
      <c r="EBK39" s="36"/>
      <c r="EBL39" s="36"/>
      <c r="EBM39" s="36"/>
      <c r="EBN39" s="36"/>
      <c r="EBO39" s="36"/>
      <c r="EBP39" s="36"/>
      <c r="EBQ39" s="36"/>
      <c r="EBR39" s="36"/>
      <c r="EBS39" s="36"/>
      <c r="EBT39" s="36"/>
      <c r="EBU39" s="36"/>
      <c r="EBV39" s="36"/>
      <c r="EBW39" s="36"/>
      <c r="EBX39" s="36"/>
      <c r="EBY39" s="36"/>
      <c r="EBZ39" s="36"/>
      <c r="ECA39" s="36"/>
      <c r="ECB39" s="36"/>
      <c r="ECC39" s="36"/>
      <c r="ECD39" s="36"/>
      <c r="ECE39" s="36"/>
      <c r="ECF39" s="36"/>
      <c r="ECG39" s="36"/>
      <c r="ECH39" s="36"/>
      <c r="ECI39" s="36"/>
      <c r="ECJ39" s="36"/>
      <c r="ECK39" s="36"/>
      <c r="ECL39" s="36"/>
      <c r="ECM39" s="36"/>
      <c r="ECN39" s="36"/>
      <c r="ECO39" s="36"/>
      <c r="ECP39" s="36"/>
      <c r="ECQ39" s="36"/>
      <c r="ECR39" s="36"/>
      <c r="ECS39" s="36"/>
      <c r="ECT39" s="36"/>
      <c r="ECU39" s="36"/>
      <c r="ECV39" s="36"/>
      <c r="ECW39" s="36"/>
      <c r="ECX39" s="36"/>
      <c r="ECY39" s="36"/>
      <c r="ECZ39" s="36"/>
      <c r="EDA39" s="36"/>
      <c r="EDB39" s="36"/>
      <c r="EDC39" s="36"/>
      <c r="EDD39" s="36"/>
      <c r="EDE39" s="36"/>
      <c r="EDF39" s="36"/>
      <c r="EDG39" s="36"/>
      <c r="EDH39" s="36"/>
      <c r="EDI39" s="36"/>
      <c r="EDJ39" s="36"/>
      <c r="EDK39" s="36"/>
      <c r="EDL39" s="36"/>
      <c r="EDM39" s="36"/>
      <c r="EDN39" s="36"/>
      <c r="EDO39" s="36"/>
      <c r="EDP39" s="36"/>
      <c r="EDQ39" s="36"/>
      <c r="EDR39" s="36"/>
      <c r="EDS39" s="36"/>
      <c r="EDT39" s="36"/>
      <c r="EDU39" s="36"/>
      <c r="EDV39" s="36"/>
      <c r="EDW39" s="36"/>
      <c r="EDX39" s="36"/>
      <c r="EDY39" s="36"/>
      <c r="EDZ39" s="36"/>
      <c r="EEA39" s="36"/>
      <c r="EEB39" s="36"/>
      <c r="EEC39" s="36"/>
      <c r="EED39" s="36"/>
      <c r="EEE39" s="36"/>
      <c r="EEF39" s="36"/>
      <c r="EEG39" s="36"/>
      <c r="EEH39" s="36"/>
      <c r="EEI39" s="36"/>
      <c r="EEJ39" s="36"/>
      <c r="EEK39" s="36"/>
      <c r="EEL39" s="36"/>
      <c r="EEM39" s="36"/>
      <c r="EEN39" s="36"/>
      <c r="EEO39" s="36"/>
      <c r="EEP39" s="36"/>
      <c r="EEQ39" s="36"/>
      <c r="EER39" s="36"/>
      <c r="EES39" s="36"/>
      <c r="EET39" s="36"/>
      <c r="EEU39" s="36"/>
      <c r="EEV39" s="36"/>
      <c r="EEW39" s="36"/>
      <c r="EEX39" s="36"/>
      <c r="EEY39" s="36"/>
      <c r="EEZ39" s="36"/>
      <c r="EFA39" s="36"/>
      <c r="EFB39" s="36"/>
      <c r="EFC39" s="36"/>
      <c r="EFD39" s="36"/>
      <c r="EFE39" s="36"/>
      <c r="EFF39" s="36"/>
      <c r="EFG39" s="36"/>
      <c r="EFH39" s="36"/>
      <c r="EFI39" s="36"/>
      <c r="EFJ39" s="36"/>
      <c r="EFK39" s="36"/>
      <c r="EFL39" s="36"/>
      <c r="EFM39" s="36"/>
      <c r="EFN39" s="36"/>
      <c r="EFO39" s="36"/>
      <c r="EFP39" s="36"/>
      <c r="EFQ39" s="36"/>
      <c r="EFR39" s="36"/>
      <c r="EFS39" s="36"/>
      <c r="EFT39" s="36"/>
      <c r="EFU39" s="36"/>
      <c r="EFV39" s="36"/>
      <c r="EFW39" s="36"/>
      <c r="EFX39" s="36"/>
      <c r="EFY39" s="36"/>
      <c r="EFZ39" s="36"/>
      <c r="EGA39" s="36"/>
      <c r="EGB39" s="36"/>
      <c r="EGC39" s="36"/>
      <c r="EGD39" s="36"/>
      <c r="EGE39" s="36"/>
      <c r="EGF39" s="36"/>
      <c r="EGG39" s="36"/>
      <c r="EGH39" s="36"/>
      <c r="EGI39" s="36"/>
      <c r="EGJ39" s="36"/>
      <c r="EGK39" s="36"/>
      <c r="EGL39" s="36"/>
      <c r="EGM39" s="36"/>
      <c r="EGN39" s="36"/>
      <c r="EGO39" s="36"/>
      <c r="EGP39" s="36"/>
      <c r="EGQ39" s="36"/>
      <c r="EGR39" s="36"/>
      <c r="EGS39" s="36"/>
      <c r="EGT39" s="36"/>
      <c r="EGU39" s="36"/>
      <c r="EGV39" s="36"/>
      <c r="EGW39" s="36"/>
      <c r="EGX39" s="36"/>
      <c r="EGY39" s="36"/>
      <c r="EGZ39" s="36"/>
      <c r="EHA39" s="36"/>
      <c r="EHB39" s="36"/>
      <c r="EHC39" s="36"/>
      <c r="EHD39" s="36"/>
      <c r="EHE39" s="36"/>
      <c r="EHF39" s="36"/>
      <c r="EHG39" s="36"/>
      <c r="EHH39" s="36"/>
      <c r="EHI39" s="36"/>
      <c r="EHJ39" s="36"/>
      <c r="EHK39" s="36"/>
      <c r="EHL39" s="36"/>
      <c r="EHM39" s="36"/>
      <c r="EHN39" s="36"/>
      <c r="EHO39" s="36"/>
      <c r="EHP39" s="36"/>
      <c r="EHQ39" s="36"/>
      <c r="EHR39" s="36"/>
      <c r="EHS39" s="36"/>
      <c r="EHT39" s="36"/>
      <c r="EHU39" s="36"/>
      <c r="EHV39" s="36"/>
      <c r="EHW39" s="36"/>
      <c r="EHX39" s="36"/>
      <c r="EHY39" s="36"/>
      <c r="EHZ39" s="36"/>
      <c r="EIA39" s="36"/>
      <c r="EIB39" s="36"/>
      <c r="EIC39" s="36"/>
      <c r="EID39" s="36"/>
      <c r="EIE39" s="36"/>
      <c r="EIF39" s="36"/>
      <c r="EIG39" s="36"/>
      <c r="EIH39" s="36"/>
      <c r="EII39" s="36"/>
      <c r="EIJ39" s="36"/>
      <c r="EIK39" s="36"/>
      <c r="EIL39" s="36"/>
      <c r="EIM39" s="36"/>
      <c r="EIN39" s="36"/>
      <c r="EIO39" s="36"/>
      <c r="EIP39" s="36"/>
      <c r="EIQ39" s="36"/>
      <c r="EIR39" s="36"/>
      <c r="EIS39" s="36"/>
      <c r="EIT39" s="36"/>
      <c r="EIU39" s="36"/>
      <c r="EIV39" s="36"/>
      <c r="EIW39" s="36"/>
      <c r="EIX39" s="36"/>
      <c r="EIY39" s="36"/>
      <c r="EIZ39" s="36"/>
      <c r="EJA39" s="36"/>
      <c r="EJB39" s="36"/>
      <c r="EJC39" s="36"/>
      <c r="EJD39" s="36"/>
      <c r="EJE39" s="36"/>
      <c r="EJF39" s="36"/>
      <c r="EJG39" s="36"/>
      <c r="EJH39" s="36"/>
      <c r="EJI39" s="36"/>
      <c r="EJJ39" s="36"/>
      <c r="EJK39" s="36"/>
      <c r="EJL39" s="36"/>
      <c r="EJM39" s="36"/>
      <c r="EJN39" s="36"/>
      <c r="EJO39" s="36"/>
      <c r="EJP39" s="36"/>
      <c r="EJQ39" s="36"/>
      <c r="EJR39" s="36"/>
      <c r="EJS39" s="36"/>
      <c r="EJT39" s="36"/>
      <c r="EJU39" s="36"/>
      <c r="EJV39" s="36"/>
      <c r="EJW39" s="36"/>
      <c r="EJX39" s="36"/>
      <c r="EJY39" s="36"/>
      <c r="EJZ39" s="36"/>
      <c r="EKA39" s="36"/>
      <c r="EKB39" s="36"/>
      <c r="EKC39" s="36"/>
      <c r="EKD39" s="36"/>
      <c r="EKE39" s="36"/>
      <c r="EKF39" s="36"/>
      <c r="EKG39" s="36"/>
      <c r="EKH39" s="36"/>
      <c r="EKI39" s="36"/>
      <c r="EKJ39" s="36"/>
      <c r="EKK39" s="36"/>
      <c r="EKL39" s="36"/>
      <c r="EKM39" s="36"/>
      <c r="EKN39" s="36"/>
      <c r="EKO39" s="36"/>
      <c r="EKP39" s="36"/>
      <c r="EKQ39" s="36"/>
      <c r="EKR39" s="36"/>
      <c r="EKS39" s="36"/>
      <c r="EKT39" s="36"/>
      <c r="EKU39" s="36"/>
      <c r="EKV39" s="36"/>
      <c r="EKW39" s="36"/>
      <c r="EKX39" s="36"/>
      <c r="EKY39" s="36"/>
      <c r="EKZ39" s="36"/>
      <c r="ELA39" s="36"/>
      <c r="ELB39" s="36"/>
      <c r="ELC39" s="36"/>
      <c r="ELD39" s="36"/>
      <c r="ELE39" s="36"/>
      <c r="ELF39" s="36"/>
      <c r="ELG39" s="36"/>
      <c r="ELH39" s="36"/>
      <c r="ELI39" s="36"/>
      <c r="ELJ39" s="36"/>
      <c r="ELK39" s="36"/>
      <c r="ELL39" s="36"/>
      <c r="ELM39" s="36"/>
      <c r="ELN39" s="36"/>
      <c r="ELO39" s="36"/>
      <c r="ELP39" s="36"/>
      <c r="ELQ39" s="36"/>
      <c r="ELR39" s="36"/>
      <c r="ELS39" s="36"/>
      <c r="ELT39" s="36"/>
      <c r="ELU39" s="36"/>
      <c r="ELV39" s="36"/>
      <c r="ELW39" s="36"/>
      <c r="ELX39" s="36"/>
      <c r="ELY39" s="36"/>
      <c r="ELZ39" s="36"/>
      <c r="EMA39" s="36"/>
      <c r="EMB39" s="36"/>
      <c r="EMC39" s="36"/>
      <c r="EMD39" s="36"/>
      <c r="EME39" s="36"/>
      <c r="EMF39" s="36"/>
      <c r="EMG39" s="36"/>
      <c r="EMH39" s="36"/>
      <c r="EMI39" s="36"/>
      <c r="EMJ39" s="36"/>
      <c r="EMK39" s="36"/>
      <c r="EML39" s="36"/>
      <c r="EMM39" s="36"/>
      <c r="EMN39" s="36"/>
      <c r="EMO39" s="36"/>
      <c r="EMP39" s="36"/>
      <c r="EMQ39" s="36"/>
      <c r="EMR39" s="36"/>
      <c r="EMS39" s="36"/>
      <c r="EMT39" s="36"/>
      <c r="EMU39" s="36"/>
      <c r="EMV39" s="36"/>
      <c r="EMW39" s="36"/>
      <c r="EMX39" s="36"/>
      <c r="EMY39" s="36"/>
      <c r="EMZ39" s="36"/>
      <c r="ENA39" s="36"/>
      <c r="ENB39" s="36"/>
      <c r="ENC39" s="36"/>
      <c r="END39" s="36"/>
      <c r="ENE39" s="36"/>
      <c r="ENF39" s="36"/>
      <c r="ENG39" s="36"/>
      <c r="ENH39" s="36"/>
      <c r="ENI39" s="36"/>
      <c r="ENJ39" s="36"/>
      <c r="ENK39" s="36"/>
      <c r="ENL39" s="36"/>
      <c r="ENM39" s="36"/>
      <c r="ENN39" s="36"/>
      <c r="ENO39" s="36"/>
      <c r="ENP39" s="36"/>
      <c r="ENQ39" s="36"/>
      <c r="ENR39" s="36"/>
      <c r="ENS39" s="36"/>
      <c r="ENT39" s="36"/>
      <c r="ENU39" s="36"/>
      <c r="ENV39" s="36"/>
      <c r="ENW39" s="36"/>
      <c r="ENX39" s="36"/>
      <c r="ENY39" s="36"/>
      <c r="ENZ39" s="36"/>
      <c r="EOA39" s="36"/>
      <c r="EOB39" s="36"/>
      <c r="EOC39" s="36"/>
      <c r="EOD39" s="36"/>
      <c r="EOE39" s="36"/>
      <c r="EOF39" s="36"/>
      <c r="EOG39" s="36"/>
      <c r="EOH39" s="36"/>
      <c r="EOI39" s="36"/>
      <c r="EOJ39" s="36"/>
      <c r="EOK39" s="36"/>
      <c r="EOL39" s="36"/>
      <c r="EOM39" s="36"/>
      <c r="EON39" s="36"/>
      <c r="EOO39" s="36"/>
      <c r="EOP39" s="36"/>
      <c r="EOQ39" s="36"/>
      <c r="EOR39" s="36"/>
      <c r="EOS39" s="36"/>
      <c r="EOT39" s="36"/>
      <c r="EOU39" s="36"/>
      <c r="EOV39" s="36"/>
      <c r="EOW39" s="36"/>
      <c r="EOX39" s="36"/>
      <c r="EOY39" s="36"/>
      <c r="EOZ39" s="36"/>
      <c r="EPA39" s="36"/>
      <c r="EPB39" s="36"/>
      <c r="EPC39" s="36"/>
      <c r="EPD39" s="36"/>
      <c r="EPE39" s="36"/>
      <c r="EPF39" s="36"/>
      <c r="EPG39" s="36"/>
      <c r="EPH39" s="36"/>
      <c r="EPI39" s="36"/>
      <c r="EPJ39" s="36"/>
      <c r="EPK39" s="36"/>
      <c r="EPL39" s="36"/>
      <c r="EPM39" s="36"/>
      <c r="EPN39" s="36"/>
      <c r="EPO39" s="36"/>
      <c r="EPP39" s="36"/>
      <c r="EPQ39" s="36"/>
      <c r="EPR39" s="36"/>
      <c r="EPS39" s="36"/>
      <c r="EPT39" s="36"/>
      <c r="EPU39" s="36"/>
      <c r="EPV39" s="36"/>
      <c r="EPW39" s="36"/>
      <c r="EPX39" s="36"/>
      <c r="EPY39" s="36"/>
      <c r="EPZ39" s="36"/>
      <c r="EQA39" s="36"/>
      <c r="EQB39" s="36"/>
      <c r="EQC39" s="36"/>
      <c r="EQD39" s="36"/>
      <c r="EQE39" s="36"/>
      <c r="EQF39" s="36"/>
      <c r="EQG39" s="36"/>
      <c r="EQH39" s="36"/>
      <c r="EQI39" s="36"/>
      <c r="EQJ39" s="36"/>
      <c r="EQK39" s="36"/>
      <c r="EQL39" s="36"/>
      <c r="EQM39" s="36"/>
      <c r="EQN39" s="36"/>
      <c r="EQO39" s="36"/>
      <c r="EQP39" s="36"/>
      <c r="EQQ39" s="36"/>
      <c r="EQR39" s="36"/>
      <c r="EQS39" s="36"/>
      <c r="EQT39" s="36"/>
      <c r="EQU39" s="36"/>
      <c r="EQV39" s="36"/>
      <c r="EQW39" s="36"/>
      <c r="EQX39" s="36"/>
      <c r="EQY39" s="36"/>
      <c r="EQZ39" s="36"/>
      <c r="ERA39" s="36"/>
      <c r="ERB39" s="36"/>
      <c r="ERC39" s="36"/>
      <c r="ERD39" s="36"/>
      <c r="ERE39" s="36"/>
      <c r="ERF39" s="36"/>
      <c r="ERG39" s="36"/>
      <c r="ERH39" s="36"/>
      <c r="ERI39" s="36"/>
      <c r="ERJ39" s="36"/>
      <c r="ERK39" s="36"/>
      <c r="ERL39" s="36"/>
      <c r="ERM39" s="36"/>
      <c r="ERN39" s="36"/>
      <c r="ERO39" s="36"/>
      <c r="ERP39" s="36"/>
      <c r="ERQ39" s="36"/>
      <c r="ERR39" s="36"/>
      <c r="ERS39" s="36"/>
      <c r="ERT39" s="36"/>
      <c r="ERU39" s="36"/>
      <c r="ERV39" s="36"/>
      <c r="ERW39" s="36"/>
      <c r="ERX39" s="36"/>
      <c r="ERY39" s="36"/>
      <c r="ERZ39" s="36"/>
      <c r="ESA39" s="36"/>
      <c r="ESB39" s="36"/>
      <c r="ESC39" s="36"/>
      <c r="ESD39" s="36"/>
      <c r="ESE39" s="36"/>
      <c r="ESF39" s="36"/>
      <c r="ESG39" s="36"/>
      <c r="ESH39" s="36"/>
      <c r="ESI39" s="36"/>
      <c r="ESJ39" s="36"/>
      <c r="ESK39" s="36"/>
      <c r="ESL39" s="36"/>
      <c r="ESM39" s="36"/>
      <c r="ESN39" s="36"/>
      <c r="ESO39" s="36"/>
      <c r="ESP39" s="36"/>
      <c r="ESQ39" s="36"/>
      <c r="ESR39" s="36"/>
      <c r="ESS39" s="36"/>
      <c r="EST39" s="36"/>
      <c r="ESU39" s="36"/>
      <c r="ESV39" s="36"/>
      <c r="ESW39" s="36"/>
      <c r="ESX39" s="36"/>
      <c r="ESY39" s="36"/>
      <c r="ESZ39" s="36"/>
      <c r="ETA39" s="36"/>
      <c r="ETB39" s="36"/>
      <c r="ETC39" s="36"/>
      <c r="ETD39" s="36"/>
      <c r="ETE39" s="36"/>
      <c r="ETF39" s="36"/>
      <c r="ETG39" s="36"/>
      <c r="ETH39" s="36"/>
      <c r="ETI39" s="36"/>
      <c r="ETJ39" s="36"/>
      <c r="ETK39" s="36"/>
      <c r="ETL39" s="36"/>
      <c r="ETM39" s="36"/>
      <c r="ETN39" s="36"/>
      <c r="ETO39" s="36"/>
      <c r="ETP39" s="36"/>
      <c r="ETQ39" s="36"/>
      <c r="ETR39" s="36"/>
      <c r="ETS39" s="36"/>
      <c r="ETT39" s="36"/>
      <c r="ETU39" s="36"/>
      <c r="ETV39" s="36"/>
      <c r="ETW39" s="36"/>
      <c r="ETX39" s="36"/>
      <c r="ETY39" s="36"/>
      <c r="ETZ39" s="36"/>
      <c r="EUA39" s="36"/>
      <c r="EUB39" s="36"/>
      <c r="EUC39" s="36"/>
      <c r="EUD39" s="36"/>
      <c r="EUE39" s="36"/>
      <c r="EUF39" s="36"/>
      <c r="EUG39" s="36"/>
      <c r="EUH39" s="36"/>
      <c r="EUI39" s="36"/>
      <c r="EUJ39" s="36"/>
      <c r="EUK39" s="36"/>
      <c r="EUL39" s="36"/>
      <c r="EUM39" s="36"/>
      <c r="EUN39" s="36"/>
      <c r="EUO39" s="36"/>
      <c r="EUP39" s="36"/>
      <c r="EUQ39" s="36"/>
      <c r="EUR39" s="36"/>
      <c r="EUS39" s="36"/>
      <c r="EUT39" s="36"/>
      <c r="EUU39" s="36"/>
      <c r="EUV39" s="36"/>
      <c r="EUW39" s="36"/>
      <c r="EUX39" s="36"/>
      <c r="EUY39" s="36"/>
      <c r="EUZ39" s="36"/>
      <c r="EVA39" s="36"/>
      <c r="EVB39" s="36"/>
      <c r="EVC39" s="36"/>
      <c r="EVD39" s="36"/>
      <c r="EVE39" s="36"/>
      <c r="EVF39" s="36"/>
      <c r="EVG39" s="36"/>
      <c r="EVH39" s="36"/>
      <c r="EVI39" s="36"/>
      <c r="EVJ39" s="36"/>
      <c r="EVK39" s="36"/>
      <c r="EVL39" s="36"/>
      <c r="EVM39" s="36"/>
      <c r="EVN39" s="36"/>
      <c r="EVO39" s="36"/>
      <c r="EVP39" s="36"/>
      <c r="EVQ39" s="36"/>
      <c r="EVR39" s="36"/>
      <c r="EVS39" s="36"/>
      <c r="EVT39" s="36"/>
      <c r="EVU39" s="36"/>
      <c r="EVV39" s="36"/>
      <c r="EVW39" s="36"/>
      <c r="EVX39" s="36"/>
      <c r="EVY39" s="36"/>
      <c r="EVZ39" s="36"/>
      <c r="EWA39" s="36"/>
      <c r="EWB39" s="36"/>
      <c r="EWC39" s="36"/>
      <c r="EWD39" s="36"/>
      <c r="EWE39" s="36"/>
      <c r="EWF39" s="36"/>
      <c r="EWG39" s="36"/>
      <c r="EWH39" s="36"/>
      <c r="EWI39" s="36"/>
      <c r="EWJ39" s="36"/>
      <c r="EWK39" s="36"/>
      <c r="EWL39" s="36"/>
      <c r="EWM39" s="36"/>
      <c r="EWN39" s="36"/>
      <c r="EWO39" s="36"/>
      <c r="EWP39" s="36"/>
      <c r="EWQ39" s="36"/>
      <c r="EWR39" s="36"/>
      <c r="EWS39" s="36"/>
      <c r="EWT39" s="36"/>
      <c r="EWU39" s="36"/>
      <c r="EWV39" s="36"/>
      <c r="EWW39" s="36"/>
      <c r="EWX39" s="36"/>
      <c r="EWY39" s="36"/>
      <c r="EWZ39" s="36"/>
      <c r="EXA39" s="36"/>
      <c r="EXB39" s="36"/>
      <c r="EXC39" s="36"/>
      <c r="EXD39" s="36"/>
      <c r="EXE39" s="36"/>
      <c r="EXF39" s="36"/>
      <c r="EXG39" s="36"/>
      <c r="EXH39" s="36"/>
      <c r="EXI39" s="36"/>
      <c r="EXJ39" s="36"/>
      <c r="EXK39" s="36"/>
      <c r="EXL39" s="36"/>
      <c r="EXM39" s="36"/>
      <c r="EXN39" s="36"/>
      <c r="EXO39" s="36"/>
      <c r="EXP39" s="36"/>
      <c r="EXQ39" s="36"/>
      <c r="EXR39" s="36"/>
      <c r="EXS39" s="36"/>
      <c r="EXT39" s="36"/>
      <c r="EXU39" s="36"/>
      <c r="EXV39" s="36"/>
      <c r="EXW39" s="36"/>
      <c r="EXX39" s="36"/>
      <c r="EXY39" s="36"/>
      <c r="EXZ39" s="36"/>
      <c r="EYA39" s="36"/>
      <c r="EYB39" s="36"/>
      <c r="EYC39" s="36"/>
      <c r="EYD39" s="36"/>
      <c r="EYE39" s="36"/>
      <c r="EYF39" s="36"/>
      <c r="EYG39" s="36"/>
      <c r="EYH39" s="36"/>
      <c r="EYI39" s="36"/>
      <c r="EYJ39" s="36"/>
      <c r="EYK39" s="36"/>
      <c r="EYL39" s="36"/>
      <c r="EYM39" s="36"/>
      <c r="EYN39" s="36"/>
      <c r="EYO39" s="36"/>
      <c r="EYP39" s="36"/>
      <c r="EYQ39" s="36"/>
      <c r="EYR39" s="36"/>
      <c r="EYS39" s="36"/>
      <c r="EYT39" s="36"/>
      <c r="EYU39" s="36"/>
      <c r="EYV39" s="36"/>
      <c r="EYW39" s="36"/>
      <c r="EYX39" s="36"/>
      <c r="EYY39" s="36"/>
      <c r="EYZ39" s="36"/>
      <c r="EZA39" s="36"/>
      <c r="EZB39" s="36"/>
      <c r="EZC39" s="36"/>
      <c r="EZD39" s="36"/>
      <c r="EZE39" s="36"/>
      <c r="EZF39" s="36"/>
      <c r="EZG39" s="36"/>
      <c r="EZH39" s="36"/>
      <c r="EZI39" s="36"/>
      <c r="EZJ39" s="36"/>
      <c r="EZK39" s="36"/>
      <c r="EZL39" s="36"/>
      <c r="EZM39" s="36"/>
      <c r="EZN39" s="36"/>
      <c r="EZO39" s="36"/>
      <c r="EZP39" s="36"/>
      <c r="EZQ39" s="36"/>
      <c r="EZR39" s="36"/>
      <c r="EZS39" s="36"/>
      <c r="EZT39" s="36"/>
      <c r="EZU39" s="36"/>
      <c r="EZV39" s="36"/>
      <c r="EZW39" s="36"/>
      <c r="EZX39" s="36"/>
      <c r="EZY39" s="36"/>
      <c r="EZZ39" s="36"/>
      <c r="FAA39" s="36"/>
      <c r="FAB39" s="36"/>
      <c r="FAC39" s="36"/>
      <c r="FAD39" s="36"/>
      <c r="FAE39" s="36"/>
      <c r="FAF39" s="36"/>
      <c r="FAG39" s="36"/>
      <c r="FAH39" s="36"/>
      <c r="FAI39" s="36"/>
      <c r="FAJ39" s="36"/>
      <c r="FAK39" s="36"/>
      <c r="FAL39" s="36"/>
      <c r="FAM39" s="36"/>
      <c r="FAN39" s="36"/>
      <c r="FAO39" s="36"/>
      <c r="FAP39" s="36"/>
      <c r="FAQ39" s="36"/>
      <c r="FAR39" s="36"/>
      <c r="FAS39" s="36"/>
      <c r="FAT39" s="36"/>
      <c r="FAU39" s="36"/>
      <c r="FAV39" s="36"/>
      <c r="FAW39" s="36"/>
      <c r="FAX39" s="36"/>
      <c r="FAY39" s="36"/>
      <c r="FAZ39" s="36"/>
      <c r="FBA39" s="36"/>
      <c r="FBB39" s="36"/>
      <c r="FBC39" s="36"/>
      <c r="FBD39" s="36"/>
      <c r="FBE39" s="36"/>
      <c r="FBF39" s="36"/>
      <c r="FBG39" s="36"/>
      <c r="FBH39" s="36"/>
      <c r="FBI39" s="36"/>
      <c r="FBJ39" s="36"/>
      <c r="FBK39" s="36"/>
      <c r="FBL39" s="36"/>
      <c r="FBM39" s="36"/>
      <c r="FBN39" s="36"/>
      <c r="FBO39" s="36"/>
      <c r="FBP39" s="36"/>
      <c r="FBQ39" s="36"/>
      <c r="FBR39" s="36"/>
      <c r="FBS39" s="36"/>
      <c r="FBT39" s="36"/>
      <c r="FBU39" s="36"/>
      <c r="FBV39" s="36"/>
      <c r="FBW39" s="36"/>
      <c r="FBX39" s="36"/>
      <c r="FBY39" s="36"/>
      <c r="FBZ39" s="36"/>
      <c r="FCA39" s="36"/>
      <c r="FCB39" s="36"/>
      <c r="FCC39" s="36"/>
      <c r="FCD39" s="36"/>
      <c r="FCE39" s="36"/>
      <c r="FCF39" s="36"/>
      <c r="FCG39" s="36"/>
      <c r="FCH39" s="36"/>
      <c r="FCI39" s="36"/>
      <c r="FCJ39" s="36"/>
      <c r="FCK39" s="36"/>
      <c r="FCL39" s="36"/>
      <c r="FCM39" s="36"/>
      <c r="FCN39" s="36"/>
      <c r="FCO39" s="36"/>
      <c r="FCP39" s="36"/>
      <c r="FCQ39" s="36"/>
      <c r="FCR39" s="36"/>
      <c r="FCS39" s="36"/>
      <c r="FCT39" s="36"/>
      <c r="FCU39" s="36"/>
      <c r="FCV39" s="36"/>
      <c r="FCW39" s="36"/>
      <c r="FCX39" s="36"/>
      <c r="FCY39" s="36"/>
      <c r="FCZ39" s="36"/>
      <c r="FDA39" s="36"/>
      <c r="FDB39" s="36"/>
      <c r="FDC39" s="36"/>
      <c r="FDD39" s="36"/>
      <c r="FDE39" s="36"/>
      <c r="FDF39" s="36"/>
      <c r="FDG39" s="36"/>
      <c r="FDH39" s="36"/>
      <c r="FDI39" s="36"/>
      <c r="FDJ39" s="36"/>
      <c r="FDK39" s="36"/>
      <c r="FDL39" s="36"/>
      <c r="FDM39" s="36"/>
      <c r="FDN39" s="36"/>
      <c r="FDO39" s="36"/>
      <c r="FDP39" s="36"/>
      <c r="FDQ39" s="36"/>
      <c r="FDR39" s="36"/>
      <c r="FDS39" s="36"/>
      <c r="FDT39" s="36"/>
      <c r="FDU39" s="36"/>
      <c r="FDV39" s="36"/>
      <c r="FDW39" s="36"/>
      <c r="FDX39" s="36"/>
      <c r="FDY39" s="36"/>
      <c r="FDZ39" s="36"/>
      <c r="FEA39" s="36"/>
      <c r="FEB39" s="36"/>
      <c r="FEC39" s="36"/>
      <c r="FED39" s="36"/>
      <c r="FEE39" s="36"/>
      <c r="FEF39" s="36"/>
      <c r="FEG39" s="36"/>
      <c r="FEH39" s="36"/>
      <c r="FEI39" s="36"/>
      <c r="FEJ39" s="36"/>
      <c r="FEK39" s="36"/>
      <c r="FEL39" s="36"/>
      <c r="FEM39" s="36"/>
      <c r="FEN39" s="36"/>
      <c r="FEO39" s="36"/>
      <c r="FEP39" s="36"/>
      <c r="FEQ39" s="36"/>
      <c r="FER39" s="36"/>
      <c r="FES39" s="36"/>
      <c r="FET39" s="36"/>
      <c r="FEU39" s="36"/>
      <c r="FEV39" s="36"/>
      <c r="FEW39" s="36"/>
      <c r="FEX39" s="36"/>
      <c r="FEY39" s="36"/>
      <c r="FEZ39" s="36"/>
      <c r="FFA39" s="36"/>
      <c r="FFB39" s="36"/>
      <c r="FFC39" s="36"/>
      <c r="FFD39" s="36"/>
      <c r="FFE39" s="36"/>
      <c r="FFF39" s="36"/>
      <c r="FFG39" s="36"/>
      <c r="FFH39" s="36"/>
      <c r="FFI39" s="36"/>
      <c r="FFJ39" s="36"/>
      <c r="FFK39" s="36"/>
      <c r="FFL39" s="36"/>
      <c r="FFM39" s="36"/>
      <c r="FFN39" s="36"/>
      <c r="FFO39" s="36"/>
      <c r="FFP39" s="36"/>
      <c r="FFQ39" s="36"/>
      <c r="FFR39" s="36"/>
      <c r="FFS39" s="36"/>
      <c r="FFT39" s="36"/>
      <c r="FFU39" s="36"/>
      <c r="FFV39" s="36"/>
      <c r="FFW39" s="36"/>
      <c r="FFX39" s="36"/>
      <c r="FFY39" s="36"/>
      <c r="FFZ39" s="36"/>
      <c r="FGA39" s="36"/>
      <c r="FGB39" s="36"/>
      <c r="FGC39" s="36"/>
      <c r="FGD39" s="36"/>
      <c r="FGE39" s="36"/>
      <c r="FGF39" s="36"/>
      <c r="FGG39" s="36"/>
      <c r="FGH39" s="36"/>
      <c r="FGI39" s="36"/>
      <c r="FGJ39" s="36"/>
      <c r="FGK39" s="36"/>
      <c r="FGL39" s="36"/>
      <c r="FGM39" s="36"/>
      <c r="FGN39" s="36"/>
      <c r="FGO39" s="36"/>
      <c r="FGP39" s="36"/>
      <c r="FGQ39" s="36"/>
      <c r="FGR39" s="36"/>
      <c r="FGS39" s="36"/>
      <c r="FGT39" s="36"/>
      <c r="FGU39" s="36"/>
      <c r="FGV39" s="36"/>
      <c r="FGW39" s="36"/>
      <c r="FGX39" s="36"/>
      <c r="FGY39" s="36"/>
      <c r="FGZ39" s="36"/>
      <c r="FHA39" s="36"/>
      <c r="FHB39" s="36"/>
      <c r="FHC39" s="36"/>
      <c r="FHD39" s="36"/>
      <c r="FHE39" s="36"/>
      <c r="FHF39" s="36"/>
      <c r="FHG39" s="36"/>
      <c r="FHH39" s="36"/>
      <c r="FHI39" s="36"/>
      <c r="FHJ39" s="36"/>
      <c r="FHK39" s="36"/>
      <c r="FHL39" s="36"/>
      <c r="FHM39" s="36"/>
      <c r="FHN39" s="36"/>
      <c r="FHO39" s="36"/>
      <c r="FHP39" s="36"/>
      <c r="FHQ39" s="36"/>
      <c r="FHR39" s="36"/>
      <c r="FHS39" s="36"/>
      <c r="FHT39" s="36"/>
      <c r="FHU39" s="36"/>
      <c r="FHV39" s="36"/>
      <c r="FHW39" s="36"/>
      <c r="FHX39" s="36"/>
      <c r="FHY39" s="36"/>
      <c r="FHZ39" s="36"/>
      <c r="FIA39" s="36"/>
      <c r="FIB39" s="36"/>
      <c r="FIC39" s="36"/>
      <c r="FID39" s="36"/>
      <c r="FIE39" s="36"/>
      <c r="FIF39" s="36"/>
      <c r="FIG39" s="36"/>
      <c r="FIH39" s="36"/>
      <c r="FII39" s="36"/>
      <c r="FIJ39" s="36"/>
      <c r="FIK39" s="36"/>
      <c r="FIL39" s="36"/>
      <c r="FIM39" s="36"/>
      <c r="FIN39" s="36"/>
      <c r="FIO39" s="36"/>
      <c r="FIP39" s="36"/>
      <c r="FIQ39" s="36"/>
      <c r="FIR39" s="36"/>
      <c r="FIS39" s="36"/>
      <c r="FIT39" s="36"/>
      <c r="FIU39" s="36"/>
      <c r="FIV39" s="36"/>
      <c r="FIW39" s="36"/>
      <c r="FIX39" s="36"/>
      <c r="FIY39" s="36"/>
      <c r="FIZ39" s="36"/>
      <c r="FJA39" s="36"/>
      <c r="FJB39" s="36"/>
      <c r="FJC39" s="36"/>
      <c r="FJD39" s="36"/>
      <c r="FJE39" s="36"/>
      <c r="FJF39" s="36"/>
      <c r="FJG39" s="36"/>
      <c r="FJH39" s="36"/>
      <c r="FJI39" s="36"/>
      <c r="FJJ39" s="36"/>
      <c r="FJK39" s="36"/>
      <c r="FJL39" s="36"/>
      <c r="FJM39" s="36"/>
      <c r="FJN39" s="36"/>
      <c r="FJO39" s="36"/>
      <c r="FJP39" s="36"/>
      <c r="FJQ39" s="36"/>
      <c r="FJR39" s="36"/>
      <c r="FJS39" s="36"/>
      <c r="FJT39" s="36"/>
      <c r="FJU39" s="36"/>
      <c r="FJV39" s="36"/>
      <c r="FJW39" s="36"/>
      <c r="FJX39" s="36"/>
      <c r="FJY39" s="36"/>
      <c r="FJZ39" s="36"/>
      <c r="FKA39" s="36"/>
      <c r="FKB39" s="36"/>
      <c r="FKC39" s="36"/>
      <c r="FKD39" s="36"/>
      <c r="FKE39" s="36"/>
      <c r="FKF39" s="36"/>
      <c r="FKG39" s="36"/>
      <c r="FKH39" s="36"/>
      <c r="FKI39" s="36"/>
      <c r="FKJ39" s="36"/>
      <c r="FKK39" s="36"/>
      <c r="FKL39" s="36"/>
      <c r="FKM39" s="36"/>
      <c r="FKN39" s="36"/>
      <c r="FKO39" s="36"/>
      <c r="FKP39" s="36"/>
      <c r="FKQ39" s="36"/>
      <c r="FKR39" s="36"/>
      <c r="FKS39" s="36"/>
      <c r="FKT39" s="36"/>
      <c r="FKU39" s="36"/>
      <c r="FKV39" s="36"/>
      <c r="FKW39" s="36"/>
      <c r="FKX39" s="36"/>
      <c r="FKY39" s="36"/>
      <c r="FKZ39" s="36"/>
      <c r="FLA39" s="36"/>
      <c r="FLB39" s="36"/>
      <c r="FLC39" s="36"/>
      <c r="FLD39" s="36"/>
      <c r="FLE39" s="36"/>
      <c r="FLF39" s="36"/>
      <c r="FLG39" s="36"/>
      <c r="FLH39" s="36"/>
      <c r="FLI39" s="36"/>
      <c r="FLJ39" s="36"/>
      <c r="FLK39" s="36"/>
      <c r="FLL39" s="36"/>
      <c r="FLM39" s="36"/>
      <c r="FLN39" s="36"/>
      <c r="FLO39" s="36"/>
      <c r="FLP39" s="36"/>
      <c r="FLQ39" s="36"/>
      <c r="FLR39" s="36"/>
      <c r="FLS39" s="36"/>
      <c r="FLT39" s="36"/>
      <c r="FLU39" s="36"/>
      <c r="FLV39" s="36"/>
      <c r="FLW39" s="36"/>
      <c r="FLX39" s="36"/>
      <c r="FLY39" s="36"/>
      <c r="FLZ39" s="36"/>
      <c r="FMA39" s="36"/>
      <c r="FMB39" s="36"/>
      <c r="FMC39" s="36"/>
      <c r="FMD39" s="36"/>
      <c r="FME39" s="36"/>
      <c r="FMF39" s="36"/>
      <c r="FMG39" s="36"/>
      <c r="FMH39" s="36"/>
      <c r="FMI39" s="36"/>
      <c r="FMJ39" s="36"/>
      <c r="FMK39" s="36"/>
      <c r="FML39" s="36"/>
      <c r="FMM39" s="36"/>
      <c r="FMN39" s="36"/>
      <c r="FMO39" s="36"/>
      <c r="FMP39" s="36"/>
      <c r="FMQ39" s="36"/>
      <c r="FMR39" s="36"/>
      <c r="FMS39" s="36"/>
      <c r="FMT39" s="36"/>
      <c r="FMU39" s="36"/>
      <c r="FMV39" s="36"/>
      <c r="FMW39" s="36"/>
      <c r="FMX39" s="36"/>
      <c r="FMY39" s="36"/>
      <c r="FMZ39" s="36"/>
      <c r="FNA39" s="36"/>
      <c r="FNB39" s="36"/>
      <c r="FNC39" s="36"/>
      <c r="FND39" s="36"/>
      <c r="FNE39" s="36"/>
      <c r="FNF39" s="36"/>
      <c r="FNG39" s="36"/>
      <c r="FNH39" s="36"/>
      <c r="FNI39" s="36"/>
      <c r="FNJ39" s="36"/>
      <c r="FNK39" s="36"/>
      <c r="FNL39" s="36"/>
      <c r="FNM39" s="36"/>
      <c r="FNN39" s="36"/>
      <c r="FNO39" s="36"/>
      <c r="FNP39" s="36"/>
      <c r="FNQ39" s="36"/>
      <c r="FNR39" s="36"/>
      <c r="FNS39" s="36"/>
      <c r="FNT39" s="36"/>
      <c r="FNU39" s="36"/>
      <c r="FNV39" s="36"/>
      <c r="FNW39" s="36"/>
      <c r="FNX39" s="36"/>
      <c r="FNY39" s="36"/>
      <c r="FNZ39" s="36"/>
      <c r="FOA39" s="36"/>
      <c r="FOB39" s="36"/>
      <c r="FOC39" s="36"/>
      <c r="FOD39" s="36"/>
      <c r="FOE39" s="36"/>
      <c r="FOF39" s="36"/>
      <c r="FOG39" s="36"/>
      <c r="FOH39" s="36"/>
      <c r="FOI39" s="36"/>
      <c r="FOJ39" s="36"/>
      <c r="FOK39" s="36"/>
      <c r="FOL39" s="36"/>
      <c r="FOM39" s="36"/>
      <c r="FON39" s="36"/>
      <c r="FOO39" s="36"/>
      <c r="FOP39" s="36"/>
      <c r="FOQ39" s="36"/>
      <c r="FOR39" s="36"/>
      <c r="FOS39" s="36"/>
      <c r="FOT39" s="36"/>
      <c r="FOU39" s="36"/>
      <c r="FOV39" s="36"/>
      <c r="FOW39" s="36"/>
      <c r="FOX39" s="36"/>
      <c r="FOY39" s="36"/>
      <c r="FOZ39" s="36"/>
      <c r="FPA39" s="36"/>
      <c r="FPB39" s="36"/>
      <c r="FPC39" s="36"/>
      <c r="FPD39" s="36"/>
      <c r="FPE39" s="36"/>
      <c r="FPF39" s="36"/>
      <c r="FPG39" s="36"/>
      <c r="FPH39" s="36"/>
      <c r="FPI39" s="36"/>
      <c r="FPJ39" s="36"/>
      <c r="FPK39" s="36"/>
      <c r="FPL39" s="36"/>
      <c r="FPM39" s="36"/>
      <c r="FPN39" s="36"/>
      <c r="FPO39" s="36"/>
      <c r="FPP39" s="36"/>
      <c r="FPQ39" s="36"/>
      <c r="FPR39" s="36"/>
      <c r="FPS39" s="36"/>
      <c r="FPT39" s="36"/>
      <c r="FPU39" s="36"/>
      <c r="FPV39" s="36"/>
      <c r="FPW39" s="36"/>
      <c r="FPX39" s="36"/>
      <c r="FPY39" s="36"/>
      <c r="FPZ39" s="36"/>
      <c r="FQA39" s="36"/>
      <c r="FQB39" s="36"/>
      <c r="FQC39" s="36"/>
      <c r="FQD39" s="36"/>
      <c r="FQE39" s="36"/>
      <c r="FQF39" s="36"/>
      <c r="FQG39" s="36"/>
      <c r="FQH39" s="36"/>
      <c r="FQI39" s="36"/>
      <c r="FQJ39" s="36"/>
      <c r="FQK39" s="36"/>
      <c r="FQL39" s="36"/>
      <c r="FQM39" s="36"/>
      <c r="FQN39" s="36"/>
      <c r="FQO39" s="36"/>
      <c r="FQP39" s="36"/>
      <c r="FQQ39" s="36"/>
      <c r="FQR39" s="36"/>
      <c r="FQS39" s="36"/>
      <c r="FQT39" s="36"/>
      <c r="FQU39" s="36"/>
      <c r="FQV39" s="36"/>
      <c r="FQW39" s="36"/>
      <c r="FQX39" s="36"/>
      <c r="FQY39" s="36"/>
      <c r="FQZ39" s="36"/>
      <c r="FRA39" s="36"/>
      <c r="FRB39" s="36"/>
      <c r="FRC39" s="36"/>
      <c r="FRD39" s="36"/>
      <c r="FRE39" s="36"/>
      <c r="FRF39" s="36"/>
      <c r="FRG39" s="36"/>
      <c r="FRH39" s="36"/>
      <c r="FRI39" s="36"/>
      <c r="FRJ39" s="36"/>
      <c r="FRK39" s="36"/>
      <c r="FRL39" s="36"/>
      <c r="FRM39" s="36"/>
      <c r="FRN39" s="36"/>
      <c r="FRO39" s="36"/>
      <c r="FRP39" s="36"/>
      <c r="FRQ39" s="36"/>
      <c r="FRR39" s="36"/>
      <c r="FRS39" s="36"/>
      <c r="FRT39" s="36"/>
      <c r="FRU39" s="36"/>
      <c r="FRV39" s="36"/>
      <c r="FRW39" s="36"/>
      <c r="FRX39" s="36"/>
      <c r="FRY39" s="36"/>
      <c r="FRZ39" s="36"/>
      <c r="FSA39" s="36"/>
      <c r="FSB39" s="36"/>
      <c r="FSC39" s="36"/>
      <c r="FSD39" s="36"/>
      <c r="FSE39" s="36"/>
      <c r="FSF39" s="36"/>
      <c r="FSG39" s="36"/>
      <c r="FSH39" s="36"/>
      <c r="FSI39" s="36"/>
      <c r="FSJ39" s="36"/>
      <c r="FSK39" s="36"/>
      <c r="FSL39" s="36"/>
      <c r="FSM39" s="36"/>
      <c r="FSN39" s="36"/>
      <c r="FSO39" s="36"/>
      <c r="FSP39" s="36"/>
      <c r="FSQ39" s="36"/>
      <c r="FSR39" s="36"/>
      <c r="FSS39" s="36"/>
      <c r="FST39" s="36"/>
      <c r="FSU39" s="36"/>
      <c r="FSV39" s="36"/>
      <c r="FSW39" s="36"/>
      <c r="FSX39" s="36"/>
      <c r="FSY39" s="36"/>
      <c r="FSZ39" s="36"/>
      <c r="FTA39" s="36"/>
      <c r="FTB39" s="36"/>
      <c r="FTC39" s="36"/>
      <c r="FTD39" s="36"/>
      <c r="FTE39" s="36"/>
      <c r="FTF39" s="36"/>
      <c r="FTG39" s="36"/>
      <c r="FTH39" s="36"/>
      <c r="FTI39" s="36"/>
      <c r="FTJ39" s="36"/>
      <c r="FTK39" s="36"/>
      <c r="FTL39" s="36"/>
      <c r="FTM39" s="36"/>
      <c r="FTN39" s="36"/>
      <c r="FTO39" s="36"/>
      <c r="FTP39" s="36"/>
      <c r="FTQ39" s="36"/>
      <c r="FTR39" s="36"/>
      <c r="FTS39" s="36"/>
      <c r="FTT39" s="36"/>
      <c r="FTU39" s="36"/>
      <c r="FTV39" s="36"/>
      <c r="FTW39" s="36"/>
      <c r="FTX39" s="36"/>
      <c r="FTY39" s="36"/>
      <c r="FTZ39" s="36"/>
      <c r="FUA39" s="36"/>
      <c r="FUB39" s="36"/>
      <c r="FUC39" s="36"/>
      <c r="FUD39" s="36"/>
      <c r="FUE39" s="36"/>
      <c r="FUF39" s="36"/>
      <c r="FUG39" s="36"/>
      <c r="FUH39" s="36"/>
      <c r="FUI39" s="36"/>
      <c r="FUJ39" s="36"/>
      <c r="FUK39" s="36"/>
      <c r="FUL39" s="36"/>
      <c r="FUM39" s="36"/>
      <c r="FUN39" s="36"/>
      <c r="FUO39" s="36"/>
      <c r="FUP39" s="36"/>
      <c r="FUQ39" s="36"/>
      <c r="FUR39" s="36"/>
      <c r="FUS39" s="36"/>
      <c r="FUT39" s="36"/>
      <c r="FUU39" s="36"/>
      <c r="FUV39" s="36"/>
      <c r="FUW39" s="36"/>
      <c r="FUX39" s="36"/>
      <c r="FUY39" s="36"/>
      <c r="FUZ39" s="36"/>
      <c r="FVA39" s="36"/>
      <c r="FVB39" s="36"/>
      <c r="FVC39" s="36"/>
      <c r="FVD39" s="36"/>
      <c r="FVE39" s="36"/>
      <c r="FVF39" s="36"/>
      <c r="FVG39" s="36"/>
      <c r="FVH39" s="36"/>
      <c r="FVI39" s="36"/>
      <c r="FVJ39" s="36"/>
      <c r="FVK39" s="36"/>
      <c r="FVL39" s="36"/>
      <c r="FVM39" s="36"/>
      <c r="FVN39" s="36"/>
      <c r="FVO39" s="36"/>
      <c r="FVP39" s="36"/>
      <c r="FVQ39" s="36"/>
      <c r="FVR39" s="36"/>
      <c r="FVS39" s="36"/>
      <c r="FVT39" s="36"/>
      <c r="FVU39" s="36"/>
      <c r="FVV39" s="36"/>
      <c r="FVW39" s="36"/>
      <c r="FVX39" s="36"/>
      <c r="FVY39" s="36"/>
      <c r="FVZ39" s="36"/>
      <c r="FWA39" s="36"/>
      <c r="FWB39" s="36"/>
      <c r="FWC39" s="36"/>
      <c r="FWD39" s="36"/>
      <c r="FWE39" s="36"/>
      <c r="FWF39" s="36"/>
      <c r="FWG39" s="36"/>
      <c r="FWH39" s="36"/>
      <c r="FWI39" s="36"/>
      <c r="FWJ39" s="36"/>
      <c r="FWK39" s="36"/>
      <c r="FWL39" s="36"/>
      <c r="FWM39" s="36"/>
      <c r="FWN39" s="36"/>
      <c r="FWO39" s="36"/>
      <c r="FWP39" s="36"/>
      <c r="FWQ39" s="36"/>
      <c r="FWR39" s="36"/>
      <c r="FWS39" s="36"/>
      <c r="FWT39" s="36"/>
      <c r="FWU39" s="36"/>
      <c r="FWV39" s="36"/>
      <c r="FWW39" s="36"/>
      <c r="FWX39" s="36"/>
      <c r="FWY39" s="36"/>
      <c r="FWZ39" s="36"/>
      <c r="FXA39" s="36"/>
      <c r="FXB39" s="36"/>
      <c r="FXC39" s="36"/>
      <c r="FXD39" s="36"/>
      <c r="FXE39" s="36"/>
      <c r="FXF39" s="36"/>
      <c r="FXG39" s="36"/>
      <c r="FXH39" s="36"/>
      <c r="FXI39" s="36"/>
      <c r="FXJ39" s="36"/>
      <c r="FXK39" s="36"/>
      <c r="FXL39" s="36"/>
      <c r="FXM39" s="36"/>
      <c r="FXN39" s="36"/>
      <c r="FXO39" s="36"/>
      <c r="FXP39" s="36"/>
      <c r="FXQ39" s="36"/>
      <c r="FXR39" s="36"/>
      <c r="FXS39" s="36"/>
      <c r="FXT39" s="36"/>
      <c r="FXU39" s="36"/>
      <c r="FXV39" s="36"/>
      <c r="FXW39" s="36"/>
      <c r="FXX39" s="36"/>
      <c r="FXY39" s="36"/>
      <c r="FXZ39" s="36"/>
      <c r="FYA39" s="36"/>
      <c r="FYB39" s="36"/>
      <c r="FYC39" s="36"/>
      <c r="FYD39" s="36"/>
      <c r="FYE39" s="36"/>
      <c r="FYF39" s="36"/>
      <c r="FYG39" s="36"/>
      <c r="FYH39" s="36"/>
      <c r="FYI39" s="36"/>
      <c r="FYJ39" s="36"/>
      <c r="FYK39" s="36"/>
      <c r="FYL39" s="36"/>
      <c r="FYM39" s="36"/>
      <c r="FYN39" s="36"/>
      <c r="FYO39" s="36"/>
      <c r="FYP39" s="36"/>
      <c r="FYQ39" s="36"/>
      <c r="FYR39" s="36"/>
      <c r="FYS39" s="36"/>
      <c r="FYT39" s="36"/>
      <c r="FYU39" s="36"/>
      <c r="FYV39" s="36"/>
      <c r="FYW39" s="36"/>
      <c r="FYX39" s="36"/>
      <c r="FYY39" s="36"/>
      <c r="FYZ39" s="36"/>
      <c r="FZA39" s="36"/>
      <c r="FZB39" s="36"/>
      <c r="FZC39" s="36"/>
      <c r="FZD39" s="36"/>
      <c r="FZE39" s="36"/>
      <c r="FZF39" s="36"/>
      <c r="FZG39" s="36"/>
      <c r="FZH39" s="36"/>
      <c r="FZI39" s="36"/>
      <c r="FZJ39" s="36"/>
      <c r="FZK39" s="36"/>
      <c r="FZL39" s="36"/>
      <c r="FZM39" s="36"/>
      <c r="FZN39" s="36"/>
      <c r="FZO39" s="36"/>
      <c r="FZP39" s="36"/>
      <c r="FZQ39" s="36"/>
      <c r="FZR39" s="36"/>
      <c r="FZS39" s="36"/>
      <c r="FZT39" s="36"/>
      <c r="FZU39" s="36"/>
      <c r="FZV39" s="36"/>
      <c r="FZW39" s="36"/>
      <c r="FZX39" s="36"/>
      <c r="FZY39" s="36"/>
      <c r="FZZ39" s="36"/>
      <c r="GAA39" s="36"/>
      <c r="GAB39" s="36"/>
      <c r="GAC39" s="36"/>
      <c r="GAD39" s="36"/>
      <c r="GAE39" s="36"/>
      <c r="GAF39" s="36"/>
      <c r="GAG39" s="36"/>
      <c r="GAH39" s="36"/>
      <c r="GAI39" s="36"/>
      <c r="GAJ39" s="36"/>
      <c r="GAK39" s="36"/>
      <c r="GAL39" s="36"/>
      <c r="GAM39" s="36"/>
      <c r="GAN39" s="36"/>
      <c r="GAO39" s="36"/>
      <c r="GAP39" s="36"/>
      <c r="GAQ39" s="36"/>
      <c r="GAR39" s="36"/>
      <c r="GAS39" s="36"/>
      <c r="GAT39" s="36"/>
      <c r="GAU39" s="36"/>
      <c r="GAV39" s="36"/>
      <c r="GAW39" s="36"/>
      <c r="GAX39" s="36"/>
      <c r="GAY39" s="36"/>
      <c r="GAZ39" s="36"/>
      <c r="GBA39" s="36"/>
      <c r="GBB39" s="36"/>
      <c r="GBC39" s="36"/>
      <c r="GBD39" s="36"/>
      <c r="GBE39" s="36"/>
      <c r="GBF39" s="36"/>
      <c r="GBG39" s="36"/>
      <c r="GBH39" s="36"/>
      <c r="GBI39" s="36"/>
      <c r="GBJ39" s="36"/>
      <c r="GBK39" s="36"/>
      <c r="GBL39" s="36"/>
      <c r="GBM39" s="36"/>
      <c r="GBN39" s="36"/>
      <c r="GBO39" s="36"/>
      <c r="GBP39" s="36"/>
      <c r="GBQ39" s="36"/>
      <c r="GBR39" s="36"/>
      <c r="GBS39" s="36"/>
      <c r="GBT39" s="36"/>
      <c r="GBU39" s="36"/>
      <c r="GBV39" s="36"/>
      <c r="GBW39" s="36"/>
      <c r="GBX39" s="36"/>
      <c r="GBY39" s="36"/>
      <c r="GBZ39" s="36"/>
      <c r="GCA39" s="36"/>
      <c r="GCB39" s="36"/>
      <c r="GCC39" s="36"/>
      <c r="GCD39" s="36"/>
      <c r="GCE39" s="36"/>
      <c r="GCF39" s="36"/>
      <c r="GCG39" s="36"/>
      <c r="GCH39" s="36"/>
      <c r="GCI39" s="36"/>
      <c r="GCJ39" s="36"/>
      <c r="GCK39" s="36"/>
      <c r="GCL39" s="36"/>
      <c r="GCM39" s="36"/>
      <c r="GCN39" s="36"/>
      <c r="GCO39" s="36"/>
      <c r="GCP39" s="36"/>
      <c r="GCQ39" s="36"/>
      <c r="GCR39" s="36"/>
      <c r="GCS39" s="36"/>
      <c r="GCT39" s="36"/>
      <c r="GCU39" s="36"/>
      <c r="GCV39" s="36"/>
      <c r="GCW39" s="36"/>
      <c r="GCX39" s="36"/>
      <c r="GCY39" s="36"/>
      <c r="GCZ39" s="36"/>
      <c r="GDA39" s="36"/>
      <c r="GDB39" s="36"/>
      <c r="GDC39" s="36"/>
      <c r="GDD39" s="36"/>
      <c r="GDE39" s="36"/>
      <c r="GDF39" s="36"/>
      <c r="GDG39" s="36"/>
      <c r="GDH39" s="36"/>
      <c r="GDI39" s="36"/>
      <c r="GDJ39" s="36"/>
      <c r="GDK39" s="36"/>
      <c r="GDL39" s="36"/>
      <c r="GDM39" s="36"/>
      <c r="GDN39" s="36"/>
      <c r="GDO39" s="36"/>
      <c r="GDP39" s="36"/>
      <c r="GDQ39" s="36"/>
      <c r="GDR39" s="36"/>
      <c r="GDS39" s="36"/>
      <c r="GDT39" s="36"/>
      <c r="GDU39" s="36"/>
      <c r="GDV39" s="36"/>
      <c r="GDW39" s="36"/>
      <c r="GDX39" s="36"/>
      <c r="GDY39" s="36"/>
      <c r="GDZ39" s="36"/>
      <c r="GEA39" s="36"/>
      <c r="GEB39" s="36"/>
      <c r="GEC39" s="36"/>
      <c r="GED39" s="36"/>
      <c r="GEE39" s="36"/>
      <c r="GEF39" s="36"/>
      <c r="GEG39" s="36"/>
      <c r="GEH39" s="36"/>
      <c r="GEI39" s="36"/>
      <c r="GEJ39" s="36"/>
      <c r="GEK39" s="36"/>
      <c r="GEL39" s="36"/>
      <c r="GEM39" s="36"/>
      <c r="GEN39" s="36"/>
      <c r="GEO39" s="36"/>
      <c r="GEP39" s="36"/>
      <c r="GEQ39" s="36"/>
      <c r="GER39" s="36"/>
      <c r="GES39" s="36"/>
      <c r="GET39" s="36"/>
      <c r="GEU39" s="36"/>
      <c r="GEV39" s="36"/>
      <c r="GEW39" s="36"/>
      <c r="GEX39" s="36"/>
      <c r="GEY39" s="36"/>
      <c r="GEZ39" s="36"/>
      <c r="GFA39" s="36"/>
      <c r="GFB39" s="36"/>
      <c r="GFC39" s="36"/>
      <c r="GFD39" s="36"/>
      <c r="GFE39" s="36"/>
      <c r="GFF39" s="36"/>
      <c r="GFG39" s="36"/>
      <c r="GFH39" s="36"/>
      <c r="GFI39" s="36"/>
      <c r="GFJ39" s="36"/>
      <c r="GFK39" s="36"/>
      <c r="GFL39" s="36"/>
      <c r="GFM39" s="36"/>
      <c r="GFN39" s="36"/>
      <c r="GFO39" s="36"/>
      <c r="GFP39" s="36"/>
      <c r="GFQ39" s="36"/>
      <c r="GFR39" s="36"/>
      <c r="GFS39" s="36"/>
      <c r="GFT39" s="36"/>
      <c r="GFU39" s="36"/>
      <c r="GFV39" s="36"/>
      <c r="GFW39" s="36"/>
      <c r="GFX39" s="36"/>
      <c r="GFY39" s="36"/>
      <c r="GFZ39" s="36"/>
      <c r="GGA39" s="36"/>
      <c r="GGB39" s="36"/>
      <c r="GGC39" s="36"/>
      <c r="GGD39" s="36"/>
      <c r="GGE39" s="36"/>
      <c r="GGF39" s="36"/>
      <c r="GGG39" s="36"/>
      <c r="GGH39" s="36"/>
      <c r="GGI39" s="36"/>
      <c r="GGJ39" s="36"/>
      <c r="GGK39" s="36"/>
      <c r="GGL39" s="36"/>
      <c r="GGM39" s="36"/>
      <c r="GGN39" s="36"/>
      <c r="GGO39" s="36"/>
      <c r="GGP39" s="36"/>
      <c r="GGQ39" s="36"/>
      <c r="GGR39" s="36"/>
      <c r="GGS39" s="36"/>
      <c r="GGT39" s="36"/>
      <c r="GGU39" s="36"/>
      <c r="GGV39" s="36"/>
      <c r="GGW39" s="36"/>
      <c r="GGX39" s="36"/>
      <c r="GGY39" s="36"/>
      <c r="GGZ39" s="36"/>
      <c r="GHA39" s="36"/>
      <c r="GHB39" s="36"/>
      <c r="GHC39" s="36"/>
      <c r="GHD39" s="36"/>
      <c r="GHE39" s="36"/>
      <c r="GHF39" s="36"/>
      <c r="GHG39" s="36"/>
      <c r="GHH39" s="36"/>
      <c r="GHI39" s="36"/>
      <c r="GHJ39" s="36"/>
      <c r="GHK39" s="36"/>
      <c r="GHL39" s="36"/>
      <c r="GHM39" s="36"/>
      <c r="GHN39" s="36"/>
      <c r="GHO39" s="36"/>
      <c r="GHP39" s="36"/>
      <c r="GHQ39" s="36"/>
      <c r="GHR39" s="36"/>
      <c r="GHS39" s="36"/>
      <c r="GHT39" s="36"/>
      <c r="GHU39" s="36"/>
      <c r="GHV39" s="36"/>
      <c r="GHW39" s="36"/>
      <c r="GHX39" s="36"/>
      <c r="GHY39" s="36"/>
      <c r="GHZ39" s="36"/>
      <c r="GIA39" s="36"/>
      <c r="GIB39" s="36"/>
      <c r="GIC39" s="36"/>
      <c r="GID39" s="36"/>
      <c r="GIE39" s="36"/>
      <c r="GIF39" s="36"/>
      <c r="GIG39" s="36"/>
      <c r="GIH39" s="36"/>
      <c r="GII39" s="36"/>
      <c r="GIJ39" s="36"/>
      <c r="GIK39" s="36"/>
      <c r="GIL39" s="36"/>
      <c r="GIM39" s="36"/>
      <c r="GIN39" s="36"/>
      <c r="GIO39" s="36"/>
      <c r="GIP39" s="36"/>
      <c r="GIQ39" s="36"/>
      <c r="GIR39" s="36"/>
      <c r="GIS39" s="36"/>
      <c r="GIT39" s="36"/>
      <c r="GIU39" s="36"/>
      <c r="GIV39" s="36"/>
      <c r="GIW39" s="36"/>
      <c r="GIX39" s="36"/>
      <c r="GIY39" s="36"/>
      <c r="GIZ39" s="36"/>
      <c r="GJA39" s="36"/>
      <c r="GJB39" s="36"/>
      <c r="GJC39" s="36"/>
      <c r="GJD39" s="36"/>
      <c r="GJE39" s="36"/>
      <c r="GJF39" s="36"/>
      <c r="GJG39" s="36"/>
      <c r="GJH39" s="36"/>
      <c r="GJI39" s="36"/>
      <c r="GJJ39" s="36"/>
      <c r="GJK39" s="36"/>
      <c r="GJL39" s="36"/>
      <c r="GJM39" s="36"/>
      <c r="GJN39" s="36"/>
      <c r="GJO39" s="36"/>
      <c r="GJP39" s="36"/>
      <c r="GJQ39" s="36"/>
      <c r="GJR39" s="36"/>
      <c r="GJS39" s="36"/>
      <c r="GJT39" s="36"/>
      <c r="GJU39" s="36"/>
      <c r="GJV39" s="36"/>
      <c r="GJW39" s="36"/>
      <c r="GJX39" s="36"/>
      <c r="GJY39" s="36"/>
      <c r="GJZ39" s="36"/>
      <c r="GKA39" s="36"/>
      <c r="GKB39" s="36"/>
      <c r="GKC39" s="36"/>
      <c r="GKD39" s="36"/>
      <c r="GKE39" s="36"/>
      <c r="GKF39" s="36"/>
      <c r="GKG39" s="36"/>
      <c r="GKH39" s="36"/>
      <c r="GKI39" s="36"/>
      <c r="GKJ39" s="36"/>
      <c r="GKK39" s="36"/>
      <c r="GKL39" s="36"/>
      <c r="GKM39" s="36"/>
      <c r="GKN39" s="36"/>
      <c r="GKO39" s="36"/>
      <c r="GKP39" s="36"/>
      <c r="GKQ39" s="36"/>
      <c r="GKR39" s="36"/>
      <c r="GKS39" s="36"/>
      <c r="GKT39" s="36"/>
      <c r="GKU39" s="36"/>
      <c r="GKV39" s="36"/>
      <c r="GKW39" s="36"/>
      <c r="GKX39" s="36"/>
      <c r="GKY39" s="36"/>
      <c r="GKZ39" s="36"/>
      <c r="GLA39" s="36"/>
      <c r="GLB39" s="36"/>
      <c r="GLC39" s="36"/>
      <c r="GLD39" s="36"/>
      <c r="GLE39" s="36"/>
      <c r="GLF39" s="36"/>
      <c r="GLG39" s="36"/>
      <c r="GLH39" s="36"/>
      <c r="GLI39" s="36"/>
      <c r="GLJ39" s="36"/>
      <c r="GLK39" s="36"/>
      <c r="GLL39" s="36"/>
      <c r="GLM39" s="36"/>
      <c r="GLN39" s="36"/>
      <c r="GLO39" s="36"/>
      <c r="GLP39" s="36"/>
      <c r="GLQ39" s="36"/>
      <c r="GLR39" s="36"/>
      <c r="GLS39" s="36"/>
      <c r="GLT39" s="36"/>
      <c r="GLU39" s="36"/>
      <c r="GLV39" s="36"/>
      <c r="GLW39" s="36"/>
      <c r="GLX39" s="36"/>
      <c r="GLY39" s="36"/>
      <c r="GLZ39" s="36"/>
      <c r="GMA39" s="36"/>
      <c r="GMB39" s="36"/>
      <c r="GMC39" s="36"/>
      <c r="GMD39" s="36"/>
      <c r="GME39" s="36"/>
      <c r="GMF39" s="36"/>
      <c r="GMG39" s="36"/>
      <c r="GMH39" s="36"/>
      <c r="GMI39" s="36"/>
      <c r="GMJ39" s="36"/>
      <c r="GMK39" s="36"/>
      <c r="GML39" s="36"/>
      <c r="GMM39" s="36"/>
      <c r="GMN39" s="36"/>
      <c r="GMO39" s="36"/>
      <c r="GMP39" s="36"/>
      <c r="GMQ39" s="36"/>
      <c r="GMR39" s="36"/>
      <c r="GMS39" s="36"/>
      <c r="GMT39" s="36"/>
      <c r="GMU39" s="36"/>
      <c r="GMV39" s="36"/>
      <c r="GMW39" s="36"/>
      <c r="GMX39" s="36"/>
      <c r="GMY39" s="36"/>
      <c r="GMZ39" s="36"/>
      <c r="GNA39" s="36"/>
      <c r="GNB39" s="36"/>
      <c r="GNC39" s="36"/>
      <c r="GND39" s="36"/>
      <c r="GNE39" s="36"/>
      <c r="GNF39" s="36"/>
      <c r="GNG39" s="36"/>
      <c r="GNH39" s="36"/>
      <c r="GNI39" s="36"/>
      <c r="GNJ39" s="36"/>
      <c r="GNK39" s="36"/>
      <c r="GNL39" s="36"/>
      <c r="GNM39" s="36"/>
      <c r="GNN39" s="36"/>
      <c r="GNO39" s="36"/>
      <c r="GNP39" s="36"/>
      <c r="GNQ39" s="36"/>
      <c r="GNR39" s="36"/>
      <c r="GNS39" s="36"/>
      <c r="GNT39" s="36"/>
      <c r="GNU39" s="36"/>
      <c r="GNV39" s="36"/>
      <c r="GNW39" s="36"/>
      <c r="GNX39" s="36"/>
      <c r="GNY39" s="36"/>
      <c r="GNZ39" s="36"/>
      <c r="GOA39" s="36"/>
      <c r="GOB39" s="36"/>
      <c r="GOC39" s="36"/>
      <c r="GOD39" s="36"/>
      <c r="GOE39" s="36"/>
      <c r="GOF39" s="36"/>
      <c r="GOG39" s="36"/>
      <c r="GOH39" s="36"/>
      <c r="GOI39" s="36"/>
      <c r="GOJ39" s="36"/>
      <c r="GOK39" s="36"/>
      <c r="GOL39" s="36"/>
      <c r="GOM39" s="36"/>
      <c r="GON39" s="36"/>
      <c r="GOO39" s="36"/>
      <c r="GOP39" s="36"/>
      <c r="GOQ39" s="36"/>
      <c r="GOR39" s="36"/>
      <c r="GOS39" s="36"/>
      <c r="GOT39" s="36"/>
      <c r="GOU39" s="36"/>
      <c r="GOV39" s="36"/>
      <c r="GOW39" s="36"/>
      <c r="GOX39" s="36"/>
      <c r="GOY39" s="36"/>
      <c r="GOZ39" s="36"/>
      <c r="GPA39" s="36"/>
      <c r="GPB39" s="36"/>
      <c r="GPC39" s="36"/>
      <c r="GPD39" s="36"/>
      <c r="GPE39" s="36"/>
      <c r="GPF39" s="36"/>
      <c r="GPG39" s="36"/>
      <c r="GPH39" s="36"/>
      <c r="GPI39" s="36"/>
      <c r="GPJ39" s="36"/>
      <c r="GPK39" s="36"/>
      <c r="GPL39" s="36"/>
      <c r="GPM39" s="36"/>
      <c r="GPN39" s="36"/>
      <c r="GPO39" s="36"/>
      <c r="GPP39" s="36"/>
      <c r="GPQ39" s="36"/>
      <c r="GPR39" s="36"/>
      <c r="GPS39" s="36"/>
      <c r="GPT39" s="36"/>
      <c r="GPU39" s="36"/>
      <c r="GPV39" s="36"/>
      <c r="GPW39" s="36"/>
      <c r="GPX39" s="36"/>
      <c r="GPY39" s="36"/>
      <c r="GPZ39" s="36"/>
      <c r="GQA39" s="36"/>
      <c r="GQB39" s="36"/>
      <c r="GQC39" s="36"/>
      <c r="GQD39" s="36"/>
      <c r="GQE39" s="36"/>
      <c r="GQF39" s="36"/>
      <c r="GQG39" s="36"/>
      <c r="GQH39" s="36"/>
      <c r="GQI39" s="36"/>
      <c r="GQJ39" s="36"/>
      <c r="GQK39" s="36"/>
      <c r="GQL39" s="36"/>
      <c r="GQM39" s="36"/>
      <c r="GQN39" s="36"/>
      <c r="GQO39" s="36"/>
      <c r="GQP39" s="36"/>
      <c r="GQQ39" s="36"/>
      <c r="GQR39" s="36"/>
      <c r="GQS39" s="36"/>
      <c r="GQT39" s="36"/>
      <c r="GQU39" s="36"/>
      <c r="GQV39" s="36"/>
      <c r="GQW39" s="36"/>
      <c r="GQX39" s="36"/>
      <c r="GQY39" s="36"/>
      <c r="GQZ39" s="36"/>
      <c r="GRA39" s="36"/>
      <c r="GRB39" s="36"/>
      <c r="GRC39" s="36"/>
      <c r="GRD39" s="36"/>
      <c r="GRE39" s="36"/>
      <c r="GRF39" s="36"/>
      <c r="GRG39" s="36"/>
      <c r="GRH39" s="36"/>
      <c r="GRI39" s="36"/>
      <c r="GRJ39" s="36"/>
      <c r="GRK39" s="36"/>
      <c r="GRL39" s="36"/>
      <c r="GRM39" s="36"/>
      <c r="GRN39" s="36"/>
      <c r="GRO39" s="36"/>
      <c r="GRP39" s="36"/>
      <c r="GRQ39" s="36"/>
      <c r="GRR39" s="36"/>
      <c r="GRS39" s="36"/>
      <c r="GRT39" s="36"/>
      <c r="GRU39" s="36"/>
      <c r="GRV39" s="36"/>
      <c r="GRW39" s="36"/>
      <c r="GRX39" s="36"/>
      <c r="GRY39" s="36"/>
      <c r="GRZ39" s="36"/>
      <c r="GSA39" s="36"/>
      <c r="GSB39" s="36"/>
      <c r="GSC39" s="36"/>
      <c r="GSD39" s="36"/>
      <c r="GSE39" s="36"/>
      <c r="GSF39" s="36"/>
      <c r="GSG39" s="36"/>
      <c r="GSH39" s="36"/>
      <c r="GSI39" s="36"/>
      <c r="GSJ39" s="36"/>
      <c r="GSK39" s="36"/>
      <c r="GSL39" s="36"/>
      <c r="GSM39" s="36"/>
      <c r="GSN39" s="36"/>
      <c r="GSO39" s="36"/>
      <c r="GSP39" s="36"/>
      <c r="GSQ39" s="36"/>
      <c r="GSR39" s="36"/>
      <c r="GSS39" s="36"/>
      <c r="GST39" s="36"/>
      <c r="GSU39" s="36"/>
      <c r="GSV39" s="36"/>
      <c r="GSW39" s="36"/>
      <c r="GSX39" s="36"/>
      <c r="GSY39" s="36"/>
      <c r="GSZ39" s="36"/>
      <c r="GTA39" s="36"/>
      <c r="GTB39" s="36"/>
      <c r="GTC39" s="36"/>
      <c r="GTD39" s="36"/>
      <c r="GTE39" s="36"/>
      <c r="GTF39" s="36"/>
      <c r="GTG39" s="36"/>
      <c r="GTH39" s="36"/>
      <c r="GTI39" s="36"/>
      <c r="GTJ39" s="36"/>
      <c r="GTK39" s="36"/>
      <c r="GTL39" s="36"/>
      <c r="GTM39" s="36"/>
      <c r="GTN39" s="36"/>
      <c r="GTO39" s="36"/>
      <c r="GTP39" s="36"/>
      <c r="GTQ39" s="36"/>
      <c r="GTR39" s="36"/>
      <c r="GTS39" s="36"/>
      <c r="GTT39" s="36"/>
      <c r="GTU39" s="36"/>
      <c r="GTV39" s="36"/>
      <c r="GTW39" s="36"/>
      <c r="GTX39" s="36"/>
      <c r="GTY39" s="36"/>
      <c r="GTZ39" s="36"/>
      <c r="GUA39" s="36"/>
      <c r="GUB39" s="36"/>
      <c r="GUC39" s="36"/>
      <c r="GUD39" s="36"/>
      <c r="GUE39" s="36"/>
      <c r="GUF39" s="36"/>
      <c r="GUG39" s="36"/>
      <c r="GUH39" s="36"/>
      <c r="GUI39" s="36"/>
      <c r="GUJ39" s="36"/>
      <c r="GUK39" s="36"/>
      <c r="GUL39" s="36"/>
      <c r="GUM39" s="36"/>
      <c r="GUN39" s="36"/>
      <c r="GUO39" s="36"/>
      <c r="GUP39" s="36"/>
      <c r="GUQ39" s="36"/>
      <c r="GUR39" s="36"/>
      <c r="GUS39" s="36"/>
      <c r="GUT39" s="36"/>
      <c r="GUU39" s="36"/>
      <c r="GUV39" s="36"/>
      <c r="GUW39" s="36"/>
      <c r="GUX39" s="36"/>
      <c r="GUY39" s="36"/>
      <c r="GUZ39" s="36"/>
      <c r="GVA39" s="36"/>
      <c r="GVB39" s="36"/>
      <c r="GVC39" s="36"/>
      <c r="GVD39" s="36"/>
      <c r="GVE39" s="36"/>
      <c r="GVF39" s="36"/>
      <c r="GVG39" s="36"/>
      <c r="GVH39" s="36"/>
      <c r="GVI39" s="36"/>
      <c r="GVJ39" s="36"/>
      <c r="GVK39" s="36"/>
      <c r="GVL39" s="36"/>
      <c r="GVM39" s="36"/>
      <c r="GVN39" s="36"/>
      <c r="GVO39" s="36"/>
      <c r="GVP39" s="36"/>
      <c r="GVQ39" s="36"/>
      <c r="GVR39" s="36"/>
      <c r="GVS39" s="36"/>
      <c r="GVT39" s="36"/>
      <c r="GVU39" s="36"/>
      <c r="GVV39" s="36"/>
      <c r="GVW39" s="36"/>
      <c r="GVX39" s="36"/>
      <c r="GVY39" s="36"/>
      <c r="GVZ39" s="36"/>
      <c r="GWA39" s="36"/>
      <c r="GWB39" s="36"/>
      <c r="GWC39" s="36"/>
      <c r="GWD39" s="36"/>
      <c r="GWE39" s="36"/>
      <c r="GWF39" s="36"/>
      <c r="GWG39" s="36"/>
      <c r="GWH39" s="36"/>
      <c r="GWI39" s="36"/>
      <c r="GWJ39" s="36"/>
      <c r="GWK39" s="36"/>
      <c r="GWL39" s="36"/>
      <c r="GWM39" s="36"/>
      <c r="GWN39" s="36"/>
      <c r="GWO39" s="36"/>
      <c r="GWP39" s="36"/>
      <c r="GWQ39" s="36"/>
      <c r="GWR39" s="36"/>
      <c r="GWS39" s="36"/>
      <c r="GWT39" s="36"/>
      <c r="GWU39" s="36"/>
      <c r="GWV39" s="36"/>
      <c r="GWW39" s="36"/>
      <c r="GWX39" s="36"/>
      <c r="GWY39" s="36"/>
      <c r="GWZ39" s="36"/>
      <c r="GXA39" s="36"/>
      <c r="GXB39" s="36"/>
      <c r="GXC39" s="36"/>
      <c r="GXD39" s="36"/>
      <c r="GXE39" s="36"/>
      <c r="GXF39" s="36"/>
      <c r="GXG39" s="36"/>
      <c r="GXH39" s="36"/>
      <c r="GXI39" s="36"/>
      <c r="GXJ39" s="36"/>
      <c r="GXK39" s="36"/>
      <c r="GXL39" s="36"/>
      <c r="GXM39" s="36"/>
      <c r="GXN39" s="36"/>
      <c r="GXO39" s="36"/>
      <c r="GXP39" s="36"/>
      <c r="GXQ39" s="36"/>
      <c r="GXR39" s="36"/>
      <c r="GXS39" s="36"/>
      <c r="GXT39" s="36"/>
      <c r="GXU39" s="36"/>
      <c r="GXV39" s="36"/>
      <c r="GXW39" s="36"/>
      <c r="GXX39" s="36"/>
      <c r="GXY39" s="36"/>
      <c r="GXZ39" s="36"/>
      <c r="GYA39" s="36"/>
      <c r="GYB39" s="36"/>
      <c r="GYC39" s="36"/>
      <c r="GYD39" s="36"/>
      <c r="GYE39" s="36"/>
      <c r="GYF39" s="36"/>
      <c r="GYG39" s="36"/>
      <c r="GYH39" s="36"/>
      <c r="GYI39" s="36"/>
      <c r="GYJ39" s="36"/>
      <c r="GYK39" s="36"/>
      <c r="GYL39" s="36"/>
      <c r="GYM39" s="36"/>
      <c r="GYN39" s="36"/>
      <c r="GYO39" s="36"/>
      <c r="GYP39" s="36"/>
      <c r="GYQ39" s="36"/>
      <c r="GYR39" s="36"/>
      <c r="GYS39" s="36"/>
      <c r="GYT39" s="36"/>
      <c r="GYU39" s="36"/>
      <c r="GYV39" s="36"/>
      <c r="GYW39" s="36"/>
      <c r="GYX39" s="36"/>
      <c r="GYY39" s="36"/>
      <c r="GYZ39" s="36"/>
      <c r="GZA39" s="36"/>
      <c r="GZB39" s="36"/>
      <c r="GZC39" s="36"/>
      <c r="GZD39" s="36"/>
      <c r="GZE39" s="36"/>
      <c r="GZF39" s="36"/>
      <c r="GZG39" s="36"/>
      <c r="GZH39" s="36"/>
      <c r="GZI39" s="36"/>
      <c r="GZJ39" s="36"/>
      <c r="GZK39" s="36"/>
      <c r="GZL39" s="36"/>
      <c r="GZM39" s="36"/>
      <c r="GZN39" s="36"/>
      <c r="GZO39" s="36"/>
      <c r="GZP39" s="36"/>
      <c r="GZQ39" s="36"/>
      <c r="GZR39" s="36"/>
      <c r="GZS39" s="36"/>
      <c r="GZT39" s="36"/>
      <c r="GZU39" s="36"/>
      <c r="GZV39" s="36"/>
      <c r="GZW39" s="36"/>
      <c r="GZX39" s="36"/>
      <c r="GZY39" s="36"/>
      <c r="GZZ39" s="36"/>
      <c r="HAA39" s="36"/>
      <c r="HAB39" s="36"/>
      <c r="HAC39" s="36"/>
      <c r="HAD39" s="36"/>
      <c r="HAE39" s="36"/>
      <c r="HAF39" s="36"/>
      <c r="HAG39" s="36"/>
      <c r="HAH39" s="36"/>
      <c r="HAI39" s="36"/>
      <c r="HAJ39" s="36"/>
      <c r="HAK39" s="36"/>
      <c r="HAL39" s="36"/>
      <c r="HAM39" s="36"/>
      <c r="HAN39" s="36"/>
      <c r="HAO39" s="36"/>
      <c r="HAP39" s="36"/>
      <c r="HAQ39" s="36"/>
      <c r="HAR39" s="36"/>
      <c r="HAS39" s="36"/>
      <c r="HAT39" s="36"/>
      <c r="HAU39" s="36"/>
      <c r="HAV39" s="36"/>
      <c r="HAW39" s="36"/>
      <c r="HAX39" s="36"/>
      <c r="HAY39" s="36"/>
      <c r="HAZ39" s="36"/>
      <c r="HBA39" s="36"/>
      <c r="HBB39" s="36"/>
      <c r="HBC39" s="36"/>
      <c r="HBD39" s="36"/>
      <c r="HBE39" s="36"/>
      <c r="HBF39" s="36"/>
      <c r="HBG39" s="36"/>
      <c r="HBH39" s="36"/>
      <c r="HBI39" s="36"/>
      <c r="HBJ39" s="36"/>
      <c r="HBK39" s="36"/>
      <c r="HBL39" s="36"/>
      <c r="HBM39" s="36"/>
      <c r="HBN39" s="36"/>
      <c r="HBO39" s="36"/>
      <c r="HBP39" s="36"/>
      <c r="HBQ39" s="36"/>
      <c r="HBR39" s="36"/>
      <c r="HBS39" s="36"/>
      <c r="HBT39" s="36"/>
      <c r="HBU39" s="36"/>
      <c r="HBV39" s="36"/>
      <c r="HBW39" s="36"/>
      <c r="HBX39" s="36"/>
      <c r="HBY39" s="36"/>
      <c r="HBZ39" s="36"/>
      <c r="HCA39" s="36"/>
      <c r="HCB39" s="36"/>
      <c r="HCC39" s="36"/>
      <c r="HCD39" s="36"/>
      <c r="HCE39" s="36"/>
      <c r="HCF39" s="36"/>
      <c r="HCG39" s="36"/>
      <c r="HCH39" s="36"/>
      <c r="HCI39" s="36"/>
      <c r="HCJ39" s="36"/>
      <c r="HCK39" s="36"/>
      <c r="HCL39" s="36"/>
      <c r="HCM39" s="36"/>
      <c r="HCN39" s="36"/>
      <c r="HCO39" s="36"/>
      <c r="HCP39" s="36"/>
      <c r="HCQ39" s="36"/>
      <c r="HCR39" s="36"/>
      <c r="HCS39" s="36"/>
      <c r="HCT39" s="36"/>
      <c r="HCU39" s="36"/>
      <c r="HCV39" s="36"/>
      <c r="HCW39" s="36"/>
      <c r="HCX39" s="36"/>
      <c r="HCY39" s="36"/>
      <c r="HCZ39" s="36"/>
      <c r="HDA39" s="36"/>
      <c r="HDB39" s="36"/>
      <c r="HDC39" s="36"/>
      <c r="HDD39" s="36"/>
      <c r="HDE39" s="36"/>
      <c r="HDF39" s="36"/>
      <c r="HDG39" s="36"/>
      <c r="HDH39" s="36"/>
      <c r="HDI39" s="36"/>
      <c r="HDJ39" s="36"/>
      <c r="HDK39" s="36"/>
      <c r="HDL39" s="36"/>
      <c r="HDM39" s="36"/>
      <c r="HDN39" s="36"/>
      <c r="HDO39" s="36"/>
      <c r="HDP39" s="36"/>
      <c r="HDQ39" s="36"/>
      <c r="HDR39" s="36"/>
      <c r="HDS39" s="36"/>
      <c r="HDT39" s="36"/>
      <c r="HDU39" s="36"/>
      <c r="HDV39" s="36"/>
      <c r="HDW39" s="36"/>
      <c r="HDX39" s="36"/>
      <c r="HDY39" s="36"/>
      <c r="HDZ39" s="36"/>
      <c r="HEA39" s="36"/>
      <c r="HEB39" s="36"/>
      <c r="HEC39" s="36"/>
      <c r="HED39" s="36"/>
      <c r="HEE39" s="36"/>
      <c r="HEF39" s="36"/>
      <c r="HEG39" s="36"/>
      <c r="HEH39" s="36"/>
      <c r="HEI39" s="36"/>
      <c r="HEJ39" s="36"/>
      <c r="HEK39" s="36"/>
      <c r="HEL39" s="36"/>
      <c r="HEM39" s="36"/>
      <c r="HEN39" s="36"/>
      <c r="HEO39" s="36"/>
      <c r="HEP39" s="36"/>
      <c r="HEQ39" s="36"/>
      <c r="HER39" s="36"/>
      <c r="HES39" s="36"/>
      <c r="HET39" s="36"/>
      <c r="HEU39" s="36"/>
      <c r="HEV39" s="36"/>
      <c r="HEW39" s="36"/>
      <c r="HEX39" s="36"/>
      <c r="HEY39" s="36"/>
      <c r="HEZ39" s="36"/>
      <c r="HFA39" s="36"/>
      <c r="HFB39" s="36"/>
      <c r="HFC39" s="36"/>
      <c r="HFD39" s="36"/>
      <c r="HFE39" s="36"/>
      <c r="HFF39" s="36"/>
      <c r="HFG39" s="36"/>
      <c r="HFH39" s="36"/>
      <c r="HFI39" s="36"/>
      <c r="HFJ39" s="36"/>
      <c r="HFK39" s="36"/>
      <c r="HFL39" s="36"/>
      <c r="HFM39" s="36"/>
      <c r="HFN39" s="36"/>
      <c r="HFO39" s="36"/>
      <c r="HFP39" s="36"/>
      <c r="HFQ39" s="36"/>
      <c r="HFR39" s="36"/>
      <c r="HFS39" s="36"/>
      <c r="HFT39" s="36"/>
      <c r="HFU39" s="36"/>
      <c r="HFV39" s="36"/>
      <c r="HFW39" s="36"/>
      <c r="HFX39" s="36"/>
      <c r="HFY39" s="36"/>
      <c r="HFZ39" s="36"/>
      <c r="HGA39" s="36"/>
      <c r="HGB39" s="36"/>
      <c r="HGC39" s="36"/>
      <c r="HGD39" s="36"/>
      <c r="HGE39" s="36"/>
      <c r="HGF39" s="36"/>
      <c r="HGG39" s="36"/>
      <c r="HGH39" s="36"/>
      <c r="HGI39" s="36"/>
      <c r="HGJ39" s="36"/>
      <c r="HGK39" s="36"/>
      <c r="HGL39" s="36"/>
      <c r="HGM39" s="36"/>
      <c r="HGN39" s="36"/>
      <c r="HGO39" s="36"/>
      <c r="HGP39" s="36"/>
      <c r="HGQ39" s="36"/>
      <c r="HGR39" s="36"/>
      <c r="HGS39" s="36"/>
      <c r="HGT39" s="36"/>
      <c r="HGU39" s="36"/>
      <c r="HGV39" s="36"/>
      <c r="HGW39" s="36"/>
      <c r="HGX39" s="36"/>
      <c r="HGY39" s="36"/>
      <c r="HGZ39" s="36"/>
      <c r="HHA39" s="36"/>
      <c r="HHB39" s="36"/>
      <c r="HHC39" s="36"/>
      <c r="HHD39" s="36"/>
      <c r="HHE39" s="36"/>
      <c r="HHF39" s="36"/>
      <c r="HHG39" s="36"/>
      <c r="HHH39" s="36"/>
      <c r="HHI39" s="36"/>
      <c r="HHJ39" s="36"/>
      <c r="HHK39" s="36"/>
      <c r="HHL39" s="36"/>
      <c r="HHM39" s="36"/>
      <c r="HHN39" s="36"/>
      <c r="HHO39" s="36"/>
      <c r="HHP39" s="36"/>
      <c r="HHQ39" s="36"/>
      <c r="HHR39" s="36"/>
      <c r="HHS39" s="36"/>
      <c r="HHT39" s="36"/>
      <c r="HHU39" s="36"/>
      <c r="HHV39" s="36"/>
      <c r="HHW39" s="36"/>
      <c r="HHX39" s="36"/>
      <c r="HHY39" s="36"/>
      <c r="HHZ39" s="36"/>
      <c r="HIA39" s="36"/>
      <c r="HIB39" s="36"/>
      <c r="HIC39" s="36"/>
      <c r="HID39" s="36"/>
      <c r="HIE39" s="36"/>
      <c r="HIF39" s="36"/>
      <c r="HIG39" s="36"/>
      <c r="HIH39" s="36"/>
      <c r="HII39" s="36"/>
      <c r="HIJ39" s="36"/>
      <c r="HIK39" s="36"/>
      <c r="HIL39" s="36"/>
      <c r="HIM39" s="36"/>
      <c r="HIN39" s="36"/>
      <c r="HIO39" s="36"/>
      <c r="HIP39" s="36"/>
      <c r="HIQ39" s="36"/>
      <c r="HIR39" s="36"/>
      <c r="HIS39" s="36"/>
      <c r="HIT39" s="36"/>
      <c r="HIU39" s="36"/>
      <c r="HIV39" s="36"/>
      <c r="HIW39" s="36"/>
      <c r="HIX39" s="36"/>
      <c r="HIY39" s="36"/>
      <c r="HIZ39" s="36"/>
      <c r="HJA39" s="36"/>
      <c r="HJB39" s="36"/>
      <c r="HJC39" s="36"/>
      <c r="HJD39" s="36"/>
      <c r="HJE39" s="36"/>
      <c r="HJF39" s="36"/>
      <c r="HJG39" s="36"/>
      <c r="HJH39" s="36"/>
      <c r="HJI39" s="36"/>
      <c r="HJJ39" s="36"/>
      <c r="HJK39" s="36"/>
      <c r="HJL39" s="36"/>
      <c r="HJM39" s="36"/>
      <c r="HJN39" s="36"/>
      <c r="HJO39" s="36"/>
      <c r="HJP39" s="36"/>
      <c r="HJQ39" s="36"/>
      <c r="HJR39" s="36"/>
      <c r="HJS39" s="36"/>
      <c r="HJT39" s="36"/>
      <c r="HJU39" s="36"/>
      <c r="HJV39" s="36"/>
      <c r="HJW39" s="36"/>
      <c r="HJX39" s="36"/>
      <c r="HJY39" s="36"/>
      <c r="HJZ39" s="36"/>
      <c r="HKA39" s="36"/>
      <c r="HKB39" s="36"/>
      <c r="HKC39" s="36"/>
      <c r="HKD39" s="36"/>
      <c r="HKE39" s="36"/>
      <c r="HKF39" s="36"/>
      <c r="HKG39" s="36"/>
      <c r="HKH39" s="36"/>
      <c r="HKI39" s="36"/>
      <c r="HKJ39" s="36"/>
      <c r="HKK39" s="36"/>
      <c r="HKL39" s="36"/>
      <c r="HKM39" s="36"/>
      <c r="HKN39" s="36"/>
      <c r="HKO39" s="36"/>
      <c r="HKP39" s="36"/>
      <c r="HKQ39" s="36"/>
      <c r="HKR39" s="36"/>
      <c r="HKS39" s="36"/>
      <c r="HKT39" s="36"/>
      <c r="HKU39" s="36"/>
      <c r="HKV39" s="36"/>
      <c r="HKW39" s="36"/>
      <c r="HKX39" s="36"/>
      <c r="HKY39" s="36"/>
      <c r="HKZ39" s="36"/>
      <c r="HLA39" s="36"/>
      <c r="HLB39" s="36"/>
      <c r="HLC39" s="36"/>
      <c r="HLD39" s="36"/>
      <c r="HLE39" s="36"/>
      <c r="HLF39" s="36"/>
      <c r="HLG39" s="36"/>
      <c r="HLH39" s="36"/>
      <c r="HLI39" s="36"/>
      <c r="HLJ39" s="36"/>
      <c r="HLK39" s="36"/>
      <c r="HLL39" s="36"/>
      <c r="HLM39" s="36"/>
      <c r="HLN39" s="36"/>
      <c r="HLO39" s="36"/>
      <c r="HLP39" s="36"/>
      <c r="HLQ39" s="36"/>
      <c r="HLR39" s="36"/>
      <c r="HLS39" s="36"/>
      <c r="HLT39" s="36"/>
      <c r="HLU39" s="36"/>
      <c r="HLV39" s="36"/>
      <c r="HLW39" s="36"/>
      <c r="HLX39" s="36"/>
      <c r="HLY39" s="36"/>
      <c r="HLZ39" s="36"/>
      <c r="HMA39" s="36"/>
      <c r="HMB39" s="36"/>
      <c r="HMC39" s="36"/>
      <c r="HMD39" s="36"/>
      <c r="HME39" s="36"/>
      <c r="HMF39" s="36"/>
      <c r="HMG39" s="36"/>
      <c r="HMH39" s="36"/>
      <c r="HMI39" s="36"/>
      <c r="HMJ39" s="36"/>
      <c r="HMK39" s="36"/>
      <c r="HML39" s="36"/>
      <c r="HMM39" s="36"/>
      <c r="HMN39" s="36"/>
      <c r="HMO39" s="36"/>
      <c r="HMP39" s="36"/>
      <c r="HMQ39" s="36"/>
      <c r="HMR39" s="36"/>
      <c r="HMS39" s="36"/>
      <c r="HMT39" s="36"/>
      <c r="HMU39" s="36"/>
      <c r="HMV39" s="36"/>
      <c r="HMW39" s="36"/>
      <c r="HMX39" s="36"/>
      <c r="HMY39" s="36"/>
      <c r="HMZ39" s="36"/>
      <c r="HNA39" s="36"/>
      <c r="HNB39" s="36"/>
      <c r="HNC39" s="36"/>
      <c r="HND39" s="36"/>
      <c r="HNE39" s="36"/>
      <c r="HNF39" s="36"/>
      <c r="HNG39" s="36"/>
      <c r="HNH39" s="36"/>
      <c r="HNI39" s="36"/>
      <c r="HNJ39" s="36"/>
      <c r="HNK39" s="36"/>
      <c r="HNL39" s="36"/>
      <c r="HNM39" s="36"/>
      <c r="HNN39" s="36"/>
      <c r="HNO39" s="36"/>
      <c r="HNP39" s="36"/>
      <c r="HNQ39" s="36"/>
      <c r="HNR39" s="36"/>
      <c r="HNS39" s="36"/>
      <c r="HNT39" s="36"/>
      <c r="HNU39" s="36"/>
      <c r="HNV39" s="36"/>
      <c r="HNW39" s="36"/>
      <c r="HNX39" s="36"/>
      <c r="HNY39" s="36"/>
      <c r="HNZ39" s="36"/>
      <c r="HOA39" s="36"/>
      <c r="HOB39" s="36"/>
      <c r="HOC39" s="36"/>
      <c r="HOD39" s="36"/>
      <c r="HOE39" s="36"/>
      <c r="HOF39" s="36"/>
      <c r="HOG39" s="36"/>
      <c r="HOH39" s="36"/>
      <c r="HOI39" s="36"/>
      <c r="HOJ39" s="36"/>
      <c r="HOK39" s="36"/>
      <c r="HOL39" s="36"/>
      <c r="HOM39" s="36"/>
      <c r="HON39" s="36"/>
      <c r="HOO39" s="36"/>
      <c r="HOP39" s="36"/>
      <c r="HOQ39" s="36"/>
      <c r="HOR39" s="36"/>
      <c r="HOS39" s="36"/>
      <c r="HOT39" s="36"/>
      <c r="HOU39" s="36"/>
      <c r="HOV39" s="36"/>
      <c r="HOW39" s="36"/>
      <c r="HOX39" s="36"/>
      <c r="HOY39" s="36"/>
      <c r="HOZ39" s="36"/>
      <c r="HPA39" s="36"/>
      <c r="HPB39" s="36"/>
      <c r="HPC39" s="36"/>
      <c r="HPD39" s="36"/>
      <c r="HPE39" s="36"/>
      <c r="HPF39" s="36"/>
      <c r="HPG39" s="36"/>
      <c r="HPH39" s="36"/>
      <c r="HPI39" s="36"/>
      <c r="HPJ39" s="36"/>
      <c r="HPK39" s="36"/>
      <c r="HPL39" s="36"/>
      <c r="HPM39" s="36"/>
      <c r="HPN39" s="36"/>
      <c r="HPO39" s="36"/>
      <c r="HPP39" s="36"/>
      <c r="HPQ39" s="36"/>
      <c r="HPR39" s="36"/>
      <c r="HPS39" s="36"/>
      <c r="HPT39" s="36"/>
      <c r="HPU39" s="36"/>
      <c r="HPV39" s="36"/>
      <c r="HPW39" s="36"/>
      <c r="HPX39" s="36"/>
      <c r="HPY39" s="36"/>
      <c r="HPZ39" s="36"/>
      <c r="HQA39" s="36"/>
      <c r="HQB39" s="36"/>
      <c r="HQC39" s="36"/>
      <c r="HQD39" s="36"/>
      <c r="HQE39" s="36"/>
      <c r="HQF39" s="36"/>
      <c r="HQG39" s="36"/>
      <c r="HQH39" s="36"/>
      <c r="HQI39" s="36"/>
      <c r="HQJ39" s="36"/>
      <c r="HQK39" s="36"/>
      <c r="HQL39" s="36"/>
      <c r="HQM39" s="36"/>
      <c r="HQN39" s="36"/>
      <c r="HQO39" s="36"/>
      <c r="HQP39" s="36"/>
      <c r="HQQ39" s="36"/>
      <c r="HQR39" s="36"/>
      <c r="HQS39" s="36"/>
      <c r="HQT39" s="36"/>
      <c r="HQU39" s="36"/>
      <c r="HQV39" s="36"/>
      <c r="HQW39" s="36"/>
      <c r="HQX39" s="36"/>
      <c r="HQY39" s="36"/>
      <c r="HQZ39" s="36"/>
      <c r="HRA39" s="36"/>
      <c r="HRB39" s="36"/>
      <c r="HRC39" s="36"/>
      <c r="HRD39" s="36"/>
      <c r="HRE39" s="36"/>
      <c r="HRF39" s="36"/>
      <c r="HRG39" s="36"/>
      <c r="HRH39" s="36"/>
      <c r="HRI39" s="36"/>
      <c r="HRJ39" s="36"/>
      <c r="HRK39" s="36"/>
      <c r="HRL39" s="36"/>
      <c r="HRM39" s="36"/>
      <c r="HRN39" s="36"/>
      <c r="HRO39" s="36"/>
      <c r="HRP39" s="36"/>
      <c r="HRQ39" s="36"/>
      <c r="HRR39" s="36"/>
      <c r="HRS39" s="36"/>
      <c r="HRT39" s="36"/>
      <c r="HRU39" s="36"/>
      <c r="HRV39" s="36"/>
      <c r="HRW39" s="36"/>
      <c r="HRX39" s="36"/>
      <c r="HRY39" s="36"/>
      <c r="HRZ39" s="36"/>
      <c r="HSA39" s="36"/>
      <c r="HSB39" s="36"/>
      <c r="HSC39" s="36"/>
      <c r="HSD39" s="36"/>
      <c r="HSE39" s="36"/>
      <c r="HSF39" s="36"/>
      <c r="HSG39" s="36"/>
      <c r="HSH39" s="36"/>
      <c r="HSI39" s="36"/>
      <c r="HSJ39" s="36"/>
      <c r="HSK39" s="36"/>
      <c r="HSL39" s="36"/>
      <c r="HSM39" s="36"/>
      <c r="HSN39" s="36"/>
      <c r="HSO39" s="36"/>
      <c r="HSP39" s="36"/>
      <c r="HSQ39" s="36"/>
      <c r="HSR39" s="36"/>
      <c r="HSS39" s="36"/>
      <c r="HST39" s="36"/>
      <c r="HSU39" s="36"/>
      <c r="HSV39" s="36"/>
      <c r="HSW39" s="36"/>
      <c r="HSX39" s="36"/>
      <c r="HSY39" s="36"/>
      <c r="HSZ39" s="36"/>
      <c r="HTA39" s="36"/>
      <c r="HTB39" s="36"/>
      <c r="HTC39" s="36"/>
      <c r="HTD39" s="36"/>
      <c r="HTE39" s="36"/>
      <c r="HTF39" s="36"/>
      <c r="HTG39" s="36"/>
      <c r="HTH39" s="36"/>
      <c r="HTI39" s="36"/>
      <c r="HTJ39" s="36"/>
      <c r="HTK39" s="36"/>
      <c r="HTL39" s="36"/>
      <c r="HTM39" s="36"/>
      <c r="HTN39" s="36"/>
      <c r="HTO39" s="36"/>
      <c r="HTP39" s="36"/>
      <c r="HTQ39" s="36"/>
      <c r="HTR39" s="36"/>
      <c r="HTS39" s="36"/>
      <c r="HTT39" s="36"/>
      <c r="HTU39" s="36"/>
      <c r="HTV39" s="36"/>
      <c r="HTW39" s="36"/>
      <c r="HTX39" s="36"/>
      <c r="HTY39" s="36"/>
      <c r="HTZ39" s="36"/>
      <c r="HUA39" s="36"/>
      <c r="HUB39" s="36"/>
      <c r="HUC39" s="36"/>
      <c r="HUD39" s="36"/>
      <c r="HUE39" s="36"/>
      <c r="HUF39" s="36"/>
      <c r="HUG39" s="36"/>
      <c r="HUH39" s="36"/>
      <c r="HUI39" s="36"/>
      <c r="HUJ39" s="36"/>
      <c r="HUK39" s="36"/>
      <c r="HUL39" s="36"/>
      <c r="HUM39" s="36"/>
      <c r="HUN39" s="36"/>
      <c r="HUO39" s="36"/>
      <c r="HUP39" s="36"/>
      <c r="HUQ39" s="36"/>
      <c r="HUR39" s="36"/>
      <c r="HUS39" s="36"/>
      <c r="HUT39" s="36"/>
      <c r="HUU39" s="36"/>
      <c r="HUV39" s="36"/>
      <c r="HUW39" s="36"/>
      <c r="HUX39" s="36"/>
      <c r="HUY39" s="36"/>
      <c r="HUZ39" s="36"/>
      <c r="HVA39" s="36"/>
      <c r="HVB39" s="36"/>
      <c r="HVC39" s="36"/>
      <c r="HVD39" s="36"/>
      <c r="HVE39" s="36"/>
      <c r="HVF39" s="36"/>
      <c r="HVG39" s="36"/>
      <c r="HVH39" s="36"/>
      <c r="HVI39" s="36"/>
      <c r="HVJ39" s="36"/>
      <c r="HVK39" s="36"/>
      <c r="HVL39" s="36"/>
      <c r="HVM39" s="36"/>
      <c r="HVN39" s="36"/>
      <c r="HVO39" s="36"/>
      <c r="HVP39" s="36"/>
      <c r="HVQ39" s="36"/>
      <c r="HVR39" s="36"/>
      <c r="HVS39" s="36"/>
      <c r="HVT39" s="36"/>
      <c r="HVU39" s="36"/>
      <c r="HVV39" s="36"/>
      <c r="HVW39" s="36"/>
      <c r="HVX39" s="36"/>
      <c r="HVY39" s="36"/>
      <c r="HVZ39" s="36"/>
      <c r="HWA39" s="36"/>
      <c r="HWB39" s="36"/>
      <c r="HWC39" s="36"/>
      <c r="HWD39" s="36"/>
      <c r="HWE39" s="36"/>
      <c r="HWF39" s="36"/>
      <c r="HWG39" s="36"/>
      <c r="HWH39" s="36"/>
      <c r="HWI39" s="36"/>
      <c r="HWJ39" s="36"/>
      <c r="HWK39" s="36"/>
      <c r="HWL39" s="36"/>
      <c r="HWM39" s="36"/>
      <c r="HWN39" s="36"/>
      <c r="HWO39" s="36"/>
      <c r="HWP39" s="36"/>
      <c r="HWQ39" s="36"/>
      <c r="HWR39" s="36"/>
      <c r="HWS39" s="36"/>
      <c r="HWT39" s="36"/>
      <c r="HWU39" s="36"/>
      <c r="HWV39" s="36"/>
      <c r="HWW39" s="36"/>
      <c r="HWX39" s="36"/>
      <c r="HWY39" s="36"/>
      <c r="HWZ39" s="36"/>
      <c r="HXA39" s="36"/>
      <c r="HXB39" s="36"/>
      <c r="HXC39" s="36"/>
      <c r="HXD39" s="36"/>
      <c r="HXE39" s="36"/>
      <c r="HXF39" s="36"/>
      <c r="HXG39" s="36"/>
      <c r="HXH39" s="36"/>
      <c r="HXI39" s="36"/>
      <c r="HXJ39" s="36"/>
      <c r="HXK39" s="36"/>
      <c r="HXL39" s="36"/>
      <c r="HXM39" s="36"/>
      <c r="HXN39" s="36"/>
      <c r="HXO39" s="36"/>
      <c r="HXP39" s="36"/>
      <c r="HXQ39" s="36"/>
      <c r="HXR39" s="36"/>
      <c r="HXS39" s="36"/>
      <c r="HXT39" s="36"/>
      <c r="HXU39" s="36"/>
      <c r="HXV39" s="36"/>
      <c r="HXW39" s="36"/>
      <c r="HXX39" s="36"/>
      <c r="HXY39" s="36"/>
      <c r="HXZ39" s="36"/>
      <c r="HYA39" s="36"/>
      <c r="HYB39" s="36"/>
      <c r="HYC39" s="36"/>
      <c r="HYD39" s="36"/>
      <c r="HYE39" s="36"/>
      <c r="HYF39" s="36"/>
      <c r="HYG39" s="36"/>
      <c r="HYH39" s="36"/>
      <c r="HYI39" s="36"/>
      <c r="HYJ39" s="36"/>
      <c r="HYK39" s="36"/>
      <c r="HYL39" s="36"/>
      <c r="HYM39" s="36"/>
      <c r="HYN39" s="36"/>
      <c r="HYO39" s="36"/>
      <c r="HYP39" s="36"/>
      <c r="HYQ39" s="36"/>
      <c r="HYR39" s="36"/>
      <c r="HYS39" s="36"/>
      <c r="HYT39" s="36"/>
      <c r="HYU39" s="36"/>
      <c r="HYV39" s="36"/>
      <c r="HYW39" s="36"/>
      <c r="HYX39" s="36"/>
      <c r="HYY39" s="36"/>
      <c r="HYZ39" s="36"/>
      <c r="HZA39" s="36"/>
      <c r="HZB39" s="36"/>
      <c r="HZC39" s="36"/>
      <c r="HZD39" s="36"/>
      <c r="HZE39" s="36"/>
      <c r="HZF39" s="36"/>
      <c r="HZG39" s="36"/>
      <c r="HZH39" s="36"/>
      <c r="HZI39" s="36"/>
      <c r="HZJ39" s="36"/>
      <c r="HZK39" s="36"/>
      <c r="HZL39" s="36"/>
      <c r="HZM39" s="36"/>
      <c r="HZN39" s="36"/>
      <c r="HZO39" s="36"/>
      <c r="HZP39" s="36"/>
      <c r="HZQ39" s="36"/>
      <c r="HZR39" s="36"/>
      <c r="HZS39" s="36"/>
      <c r="HZT39" s="36"/>
      <c r="HZU39" s="36"/>
      <c r="HZV39" s="36"/>
      <c r="HZW39" s="36"/>
      <c r="HZX39" s="36"/>
      <c r="HZY39" s="36"/>
      <c r="HZZ39" s="36"/>
      <c r="IAA39" s="36"/>
      <c r="IAB39" s="36"/>
      <c r="IAC39" s="36"/>
      <c r="IAD39" s="36"/>
      <c r="IAE39" s="36"/>
      <c r="IAF39" s="36"/>
      <c r="IAG39" s="36"/>
      <c r="IAH39" s="36"/>
      <c r="IAI39" s="36"/>
      <c r="IAJ39" s="36"/>
      <c r="IAK39" s="36"/>
      <c r="IAL39" s="36"/>
      <c r="IAM39" s="36"/>
      <c r="IAN39" s="36"/>
      <c r="IAO39" s="36"/>
      <c r="IAP39" s="36"/>
      <c r="IAQ39" s="36"/>
      <c r="IAR39" s="36"/>
      <c r="IAS39" s="36"/>
      <c r="IAT39" s="36"/>
      <c r="IAU39" s="36"/>
      <c r="IAV39" s="36"/>
      <c r="IAW39" s="36"/>
      <c r="IAX39" s="36"/>
      <c r="IAY39" s="36"/>
      <c r="IAZ39" s="36"/>
      <c r="IBA39" s="36"/>
      <c r="IBB39" s="36"/>
      <c r="IBC39" s="36"/>
      <c r="IBD39" s="36"/>
      <c r="IBE39" s="36"/>
      <c r="IBF39" s="36"/>
      <c r="IBG39" s="36"/>
      <c r="IBH39" s="36"/>
      <c r="IBI39" s="36"/>
      <c r="IBJ39" s="36"/>
      <c r="IBK39" s="36"/>
      <c r="IBL39" s="36"/>
      <c r="IBM39" s="36"/>
      <c r="IBN39" s="36"/>
      <c r="IBO39" s="36"/>
      <c r="IBP39" s="36"/>
      <c r="IBQ39" s="36"/>
      <c r="IBR39" s="36"/>
      <c r="IBS39" s="36"/>
      <c r="IBT39" s="36"/>
      <c r="IBU39" s="36"/>
      <c r="IBV39" s="36"/>
      <c r="IBW39" s="36"/>
      <c r="IBX39" s="36"/>
      <c r="IBY39" s="36"/>
      <c r="IBZ39" s="36"/>
      <c r="ICA39" s="36"/>
      <c r="ICB39" s="36"/>
      <c r="ICC39" s="36"/>
      <c r="ICD39" s="36"/>
      <c r="ICE39" s="36"/>
      <c r="ICF39" s="36"/>
      <c r="ICG39" s="36"/>
      <c r="ICH39" s="36"/>
      <c r="ICI39" s="36"/>
      <c r="ICJ39" s="36"/>
      <c r="ICK39" s="36"/>
      <c r="ICL39" s="36"/>
      <c r="ICM39" s="36"/>
      <c r="ICN39" s="36"/>
      <c r="ICO39" s="36"/>
      <c r="ICP39" s="36"/>
      <c r="ICQ39" s="36"/>
      <c r="ICR39" s="36"/>
      <c r="ICS39" s="36"/>
      <c r="ICT39" s="36"/>
      <c r="ICU39" s="36"/>
      <c r="ICV39" s="36"/>
      <c r="ICW39" s="36"/>
      <c r="ICX39" s="36"/>
      <c r="ICY39" s="36"/>
      <c r="ICZ39" s="36"/>
      <c r="IDA39" s="36"/>
      <c r="IDB39" s="36"/>
      <c r="IDC39" s="36"/>
      <c r="IDD39" s="36"/>
      <c r="IDE39" s="36"/>
      <c r="IDF39" s="36"/>
      <c r="IDG39" s="36"/>
      <c r="IDH39" s="36"/>
      <c r="IDI39" s="36"/>
      <c r="IDJ39" s="36"/>
      <c r="IDK39" s="36"/>
      <c r="IDL39" s="36"/>
      <c r="IDM39" s="36"/>
      <c r="IDN39" s="36"/>
      <c r="IDO39" s="36"/>
      <c r="IDP39" s="36"/>
      <c r="IDQ39" s="36"/>
      <c r="IDR39" s="36"/>
      <c r="IDS39" s="36"/>
      <c r="IDT39" s="36"/>
      <c r="IDU39" s="36"/>
      <c r="IDV39" s="36"/>
      <c r="IDW39" s="36"/>
      <c r="IDX39" s="36"/>
      <c r="IDY39" s="36"/>
      <c r="IDZ39" s="36"/>
      <c r="IEA39" s="36"/>
      <c r="IEB39" s="36"/>
      <c r="IEC39" s="36"/>
      <c r="IED39" s="36"/>
      <c r="IEE39" s="36"/>
      <c r="IEF39" s="36"/>
      <c r="IEG39" s="36"/>
      <c r="IEH39" s="36"/>
      <c r="IEI39" s="36"/>
      <c r="IEJ39" s="36"/>
      <c r="IEK39" s="36"/>
      <c r="IEL39" s="36"/>
      <c r="IEM39" s="36"/>
      <c r="IEN39" s="36"/>
      <c r="IEO39" s="36"/>
      <c r="IEP39" s="36"/>
      <c r="IEQ39" s="36"/>
      <c r="IER39" s="36"/>
      <c r="IES39" s="36"/>
      <c r="IET39" s="36"/>
      <c r="IEU39" s="36"/>
      <c r="IEV39" s="36"/>
      <c r="IEW39" s="36"/>
      <c r="IEX39" s="36"/>
      <c r="IEY39" s="36"/>
      <c r="IEZ39" s="36"/>
      <c r="IFA39" s="36"/>
      <c r="IFB39" s="36"/>
      <c r="IFC39" s="36"/>
      <c r="IFD39" s="36"/>
      <c r="IFE39" s="36"/>
      <c r="IFF39" s="36"/>
      <c r="IFG39" s="36"/>
      <c r="IFH39" s="36"/>
      <c r="IFI39" s="36"/>
      <c r="IFJ39" s="36"/>
      <c r="IFK39" s="36"/>
      <c r="IFL39" s="36"/>
      <c r="IFM39" s="36"/>
      <c r="IFN39" s="36"/>
      <c r="IFO39" s="36"/>
      <c r="IFP39" s="36"/>
      <c r="IFQ39" s="36"/>
      <c r="IFR39" s="36"/>
      <c r="IFS39" s="36"/>
      <c r="IFT39" s="36"/>
      <c r="IFU39" s="36"/>
      <c r="IFV39" s="36"/>
      <c r="IFW39" s="36"/>
      <c r="IFX39" s="36"/>
      <c r="IFY39" s="36"/>
      <c r="IFZ39" s="36"/>
      <c r="IGA39" s="36"/>
      <c r="IGB39" s="36"/>
      <c r="IGC39" s="36"/>
      <c r="IGD39" s="36"/>
      <c r="IGE39" s="36"/>
      <c r="IGF39" s="36"/>
      <c r="IGG39" s="36"/>
      <c r="IGH39" s="36"/>
      <c r="IGI39" s="36"/>
      <c r="IGJ39" s="36"/>
      <c r="IGK39" s="36"/>
      <c r="IGL39" s="36"/>
      <c r="IGM39" s="36"/>
      <c r="IGN39" s="36"/>
      <c r="IGO39" s="36"/>
      <c r="IGP39" s="36"/>
      <c r="IGQ39" s="36"/>
      <c r="IGR39" s="36"/>
      <c r="IGS39" s="36"/>
      <c r="IGT39" s="36"/>
      <c r="IGU39" s="36"/>
      <c r="IGV39" s="36"/>
      <c r="IGW39" s="36"/>
      <c r="IGX39" s="36"/>
      <c r="IGY39" s="36"/>
      <c r="IGZ39" s="36"/>
      <c r="IHA39" s="36"/>
      <c r="IHB39" s="36"/>
      <c r="IHC39" s="36"/>
      <c r="IHD39" s="36"/>
      <c r="IHE39" s="36"/>
      <c r="IHF39" s="36"/>
      <c r="IHG39" s="36"/>
      <c r="IHH39" s="36"/>
      <c r="IHI39" s="36"/>
      <c r="IHJ39" s="36"/>
      <c r="IHK39" s="36"/>
      <c r="IHL39" s="36"/>
      <c r="IHM39" s="36"/>
      <c r="IHN39" s="36"/>
      <c r="IHO39" s="36"/>
      <c r="IHP39" s="36"/>
      <c r="IHQ39" s="36"/>
      <c r="IHR39" s="36"/>
      <c r="IHS39" s="36"/>
      <c r="IHT39" s="36"/>
      <c r="IHU39" s="36"/>
      <c r="IHV39" s="36"/>
      <c r="IHW39" s="36"/>
      <c r="IHX39" s="36"/>
      <c r="IHY39" s="36"/>
      <c r="IHZ39" s="36"/>
      <c r="IIA39" s="36"/>
      <c r="IIB39" s="36"/>
      <c r="IIC39" s="36"/>
      <c r="IID39" s="36"/>
      <c r="IIE39" s="36"/>
      <c r="IIF39" s="36"/>
      <c r="IIG39" s="36"/>
      <c r="IIH39" s="36"/>
      <c r="III39" s="36"/>
      <c r="IIJ39" s="36"/>
      <c r="IIK39" s="36"/>
      <c r="IIL39" s="36"/>
      <c r="IIM39" s="36"/>
      <c r="IIN39" s="36"/>
      <c r="IIO39" s="36"/>
      <c r="IIP39" s="36"/>
      <c r="IIQ39" s="36"/>
      <c r="IIR39" s="36"/>
      <c r="IIS39" s="36"/>
      <c r="IIT39" s="36"/>
      <c r="IIU39" s="36"/>
      <c r="IIV39" s="36"/>
      <c r="IIW39" s="36"/>
      <c r="IIX39" s="36"/>
      <c r="IIY39" s="36"/>
      <c r="IIZ39" s="36"/>
      <c r="IJA39" s="36"/>
      <c r="IJB39" s="36"/>
      <c r="IJC39" s="36"/>
      <c r="IJD39" s="36"/>
      <c r="IJE39" s="36"/>
      <c r="IJF39" s="36"/>
      <c r="IJG39" s="36"/>
      <c r="IJH39" s="36"/>
      <c r="IJI39" s="36"/>
      <c r="IJJ39" s="36"/>
      <c r="IJK39" s="36"/>
      <c r="IJL39" s="36"/>
      <c r="IJM39" s="36"/>
      <c r="IJN39" s="36"/>
      <c r="IJO39" s="36"/>
      <c r="IJP39" s="36"/>
      <c r="IJQ39" s="36"/>
      <c r="IJR39" s="36"/>
      <c r="IJS39" s="36"/>
      <c r="IJT39" s="36"/>
      <c r="IJU39" s="36"/>
      <c r="IJV39" s="36"/>
      <c r="IJW39" s="36"/>
      <c r="IJX39" s="36"/>
      <c r="IJY39" s="36"/>
      <c r="IJZ39" s="36"/>
      <c r="IKA39" s="36"/>
      <c r="IKB39" s="36"/>
      <c r="IKC39" s="36"/>
      <c r="IKD39" s="36"/>
      <c r="IKE39" s="36"/>
      <c r="IKF39" s="36"/>
      <c r="IKG39" s="36"/>
      <c r="IKH39" s="36"/>
      <c r="IKI39" s="36"/>
      <c r="IKJ39" s="36"/>
      <c r="IKK39" s="36"/>
      <c r="IKL39" s="36"/>
      <c r="IKM39" s="36"/>
      <c r="IKN39" s="36"/>
      <c r="IKO39" s="36"/>
      <c r="IKP39" s="36"/>
      <c r="IKQ39" s="36"/>
      <c r="IKR39" s="36"/>
      <c r="IKS39" s="36"/>
      <c r="IKT39" s="36"/>
      <c r="IKU39" s="36"/>
      <c r="IKV39" s="36"/>
      <c r="IKW39" s="36"/>
      <c r="IKX39" s="36"/>
      <c r="IKY39" s="36"/>
      <c r="IKZ39" s="36"/>
      <c r="ILA39" s="36"/>
      <c r="ILB39" s="36"/>
      <c r="ILC39" s="36"/>
      <c r="ILD39" s="36"/>
      <c r="ILE39" s="36"/>
      <c r="ILF39" s="36"/>
      <c r="ILG39" s="36"/>
      <c r="ILH39" s="36"/>
      <c r="ILI39" s="36"/>
      <c r="ILJ39" s="36"/>
      <c r="ILK39" s="36"/>
      <c r="ILL39" s="36"/>
      <c r="ILM39" s="36"/>
      <c r="ILN39" s="36"/>
      <c r="ILO39" s="36"/>
      <c r="ILP39" s="36"/>
      <c r="ILQ39" s="36"/>
      <c r="ILR39" s="36"/>
      <c r="ILS39" s="36"/>
      <c r="ILT39" s="36"/>
      <c r="ILU39" s="36"/>
      <c r="ILV39" s="36"/>
      <c r="ILW39" s="36"/>
      <c r="ILX39" s="36"/>
      <c r="ILY39" s="36"/>
      <c r="ILZ39" s="36"/>
      <c r="IMA39" s="36"/>
      <c r="IMB39" s="36"/>
      <c r="IMC39" s="36"/>
      <c r="IMD39" s="36"/>
      <c r="IME39" s="36"/>
      <c r="IMF39" s="36"/>
      <c r="IMG39" s="36"/>
      <c r="IMH39" s="36"/>
      <c r="IMI39" s="36"/>
      <c r="IMJ39" s="36"/>
      <c r="IMK39" s="36"/>
      <c r="IML39" s="36"/>
      <c r="IMM39" s="36"/>
      <c r="IMN39" s="36"/>
      <c r="IMO39" s="36"/>
      <c r="IMP39" s="36"/>
      <c r="IMQ39" s="36"/>
      <c r="IMR39" s="36"/>
      <c r="IMS39" s="36"/>
      <c r="IMT39" s="36"/>
      <c r="IMU39" s="36"/>
      <c r="IMV39" s="36"/>
      <c r="IMW39" s="36"/>
      <c r="IMX39" s="36"/>
      <c r="IMY39" s="36"/>
      <c r="IMZ39" s="36"/>
      <c r="INA39" s="36"/>
      <c r="INB39" s="36"/>
      <c r="INC39" s="36"/>
      <c r="IND39" s="36"/>
      <c r="INE39" s="36"/>
      <c r="INF39" s="36"/>
      <c r="ING39" s="36"/>
      <c r="INH39" s="36"/>
      <c r="INI39" s="36"/>
      <c r="INJ39" s="36"/>
      <c r="INK39" s="36"/>
      <c r="INL39" s="36"/>
      <c r="INM39" s="36"/>
      <c r="INN39" s="36"/>
      <c r="INO39" s="36"/>
      <c r="INP39" s="36"/>
      <c r="INQ39" s="36"/>
      <c r="INR39" s="36"/>
      <c r="INS39" s="36"/>
      <c r="INT39" s="36"/>
      <c r="INU39" s="36"/>
      <c r="INV39" s="36"/>
      <c r="INW39" s="36"/>
      <c r="INX39" s="36"/>
      <c r="INY39" s="36"/>
      <c r="INZ39" s="36"/>
      <c r="IOA39" s="36"/>
      <c r="IOB39" s="36"/>
      <c r="IOC39" s="36"/>
      <c r="IOD39" s="36"/>
      <c r="IOE39" s="36"/>
      <c r="IOF39" s="36"/>
      <c r="IOG39" s="36"/>
      <c r="IOH39" s="36"/>
      <c r="IOI39" s="36"/>
      <c r="IOJ39" s="36"/>
      <c r="IOK39" s="36"/>
      <c r="IOL39" s="36"/>
      <c r="IOM39" s="36"/>
      <c r="ION39" s="36"/>
      <c r="IOO39" s="36"/>
      <c r="IOP39" s="36"/>
      <c r="IOQ39" s="36"/>
      <c r="IOR39" s="36"/>
      <c r="IOS39" s="36"/>
      <c r="IOT39" s="36"/>
      <c r="IOU39" s="36"/>
      <c r="IOV39" s="36"/>
      <c r="IOW39" s="36"/>
      <c r="IOX39" s="36"/>
      <c r="IOY39" s="36"/>
      <c r="IOZ39" s="36"/>
      <c r="IPA39" s="36"/>
      <c r="IPB39" s="36"/>
      <c r="IPC39" s="36"/>
      <c r="IPD39" s="36"/>
      <c r="IPE39" s="36"/>
      <c r="IPF39" s="36"/>
      <c r="IPG39" s="36"/>
      <c r="IPH39" s="36"/>
      <c r="IPI39" s="36"/>
      <c r="IPJ39" s="36"/>
      <c r="IPK39" s="36"/>
      <c r="IPL39" s="36"/>
      <c r="IPM39" s="36"/>
      <c r="IPN39" s="36"/>
      <c r="IPO39" s="36"/>
      <c r="IPP39" s="36"/>
      <c r="IPQ39" s="36"/>
      <c r="IPR39" s="36"/>
      <c r="IPS39" s="36"/>
      <c r="IPT39" s="36"/>
      <c r="IPU39" s="36"/>
      <c r="IPV39" s="36"/>
      <c r="IPW39" s="36"/>
      <c r="IPX39" s="36"/>
      <c r="IPY39" s="36"/>
      <c r="IPZ39" s="36"/>
      <c r="IQA39" s="36"/>
      <c r="IQB39" s="36"/>
      <c r="IQC39" s="36"/>
      <c r="IQD39" s="36"/>
      <c r="IQE39" s="36"/>
      <c r="IQF39" s="36"/>
      <c r="IQG39" s="36"/>
      <c r="IQH39" s="36"/>
      <c r="IQI39" s="36"/>
      <c r="IQJ39" s="36"/>
      <c r="IQK39" s="36"/>
      <c r="IQL39" s="36"/>
      <c r="IQM39" s="36"/>
      <c r="IQN39" s="36"/>
      <c r="IQO39" s="36"/>
      <c r="IQP39" s="36"/>
      <c r="IQQ39" s="36"/>
      <c r="IQR39" s="36"/>
      <c r="IQS39" s="36"/>
      <c r="IQT39" s="36"/>
      <c r="IQU39" s="36"/>
      <c r="IQV39" s="36"/>
      <c r="IQW39" s="36"/>
      <c r="IQX39" s="36"/>
      <c r="IQY39" s="36"/>
      <c r="IQZ39" s="36"/>
      <c r="IRA39" s="36"/>
      <c r="IRB39" s="36"/>
      <c r="IRC39" s="36"/>
      <c r="IRD39" s="36"/>
      <c r="IRE39" s="36"/>
      <c r="IRF39" s="36"/>
      <c r="IRG39" s="36"/>
      <c r="IRH39" s="36"/>
      <c r="IRI39" s="36"/>
      <c r="IRJ39" s="36"/>
      <c r="IRK39" s="36"/>
      <c r="IRL39" s="36"/>
      <c r="IRM39" s="36"/>
      <c r="IRN39" s="36"/>
      <c r="IRO39" s="36"/>
      <c r="IRP39" s="36"/>
      <c r="IRQ39" s="36"/>
      <c r="IRR39" s="36"/>
      <c r="IRS39" s="36"/>
      <c r="IRT39" s="36"/>
      <c r="IRU39" s="36"/>
      <c r="IRV39" s="36"/>
      <c r="IRW39" s="36"/>
      <c r="IRX39" s="36"/>
      <c r="IRY39" s="36"/>
      <c r="IRZ39" s="36"/>
      <c r="ISA39" s="36"/>
      <c r="ISB39" s="36"/>
      <c r="ISC39" s="36"/>
      <c r="ISD39" s="36"/>
      <c r="ISE39" s="36"/>
      <c r="ISF39" s="36"/>
      <c r="ISG39" s="36"/>
      <c r="ISH39" s="36"/>
      <c r="ISI39" s="36"/>
      <c r="ISJ39" s="36"/>
      <c r="ISK39" s="36"/>
      <c r="ISL39" s="36"/>
      <c r="ISM39" s="36"/>
      <c r="ISN39" s="36"/>
      <c r="ISO39" s="36"/>
      <c r="ISP39" s="36"/>
      <c r="ISQ39" s="36"/>
      <c r="ISR39" s="36"/>
      <c r="ISS39" s="36"/>
      <c r="IST39" s="36"/>
      <c r="ISU39" s="36"/>
      <c r="ISV39" s="36"/>
      <c r="ISW39" s="36"/>
      <c r="ISX39" s="36"/>
      <c r="ISY39" s="36"/>
      <c r="ISZ39" s="36"/>
      <c r="ITA39" s="36"/>
      <c r="ITB39" s="36"/>
      <c r="ITC39" s="36"/>
      <c r="ITD39" s="36"/>
      <c r="ITE39" s="36"/>
      <c r="ITF39" s="36"/>
      <c r="ITG39" s="36"/>
      <c r="ITH39" s="36"/>
      <c r="ITI39" s="36"/>
      <c r="ITJ39" s="36"/>
      <c r="ITK39" s="36"/>
      <c r="ITL39" s="36"/>
      <c r="ITM39" s="36"/>
      <c r="ITN39" s="36"/>
      <c r="ITO39" s="36"/>
      <c r="ITP39" s="36"/>
      <c r="ITQ39" s="36"/>
      <c r="ITR39" s="36"/>
      <c r="ITS39" s="36"/>
      <c r="ITT39" s="36"/>
      <c r="ITU39" s="36"/>
      <c r="ITV39" s="36"/>
      <c r="ITW39" s="36"/>
      <c r="ITX39" s="36"/>
      <c r="ITY39" s="36"/>
      <c r="ITZ39" s="36"/>
      <c r="IUA39" s="36"/>
      <c r="IUB39" s="36"/>
      <c r="IUC39" s="36"/>
      <c r="IUD39" s="36"/>
      <c r="IUE39" s="36"/>
      <c r="IUF39" s="36"/>
      <c r="IUG39" s="36"/>
      <c r="IUH39" s="36"/>
      <c r="IUI39" s="36"/>
      <c r="IUJ39" s="36"/>
      <c r="IUK39" s="36"/>
      <c r="IUL39" s="36"/>
      <c r="IUM39" s="36"/>
      <c r="IUN39" s="36"/>
      <c r="IUO39" s="36"/>
      <c r="IUP39" s="36"/>
      <c r="IUQ39" s="36"/>
      <c r="IUR39" s="36"/>
      <c r="IUS39" s="36"/>
      <c r="IUT39" s="36"/>
      <c r="IUU39" s="36"/>
      <c r="IUV39" s="36"/>
      <c r="IUW39" s="36"/>
      <c r="IUX39" s="36"/>
      <c r="IUY39" s="36"/>
      <c r="IUZ39" s="36"/>
      <c r="IVA39" s="36"/>
      <c r="IVB39" s="36"/>
      <c r="IVC39" s="36"/>
      <c r="IVD39" s="36"/>
      <c r="IVE39" s="36"/>
      <c r="IVF39" s="36"/>
      <c r="IVG39" s="36"/>
      <c r="IVH39" s="36"/>
      <c r="IVI39" s="36"/>
      <c r="IVJ39" s="36"/>
      <c r="IVK39" s="36"/>
      <c r="IVL39" s="36"/>
      <c r="IVM39" s="36"/>
      <c r="IVN39" s="36"/>
      <c r="IVO39" s="36"/>
      <c r="IVP39" s="36"/>
      <c r="IVQ39" s="36"/>
      <c r="IVR39" s="36"/>
      <c r="IVS39" s="36"/>
      <c r="IVT39" s="36"/>
      <c r="IVU39" s="36"/>
      <c r="IVV39" s="36"/>
      <c r="IVW39" s="36"/>
      <c r="IVX39" s="36"/>
      <c r="IVY39" s="36"/>
      <c r="IVZ39" s="36"/>
      <c r="IWA39" s="36"/>
      <c r="IWB39" s="36"/>
      <c r="IWC39" s="36"/>
      <c r="IWD39" s="36"/>
      <c r="IWE39" s="36"/>
      <c r="IWF39" s="36"/>
      <c r="IWG39" s="36"/>
      <c r="IWH39" s="36"/>
      <c r="IWI39" s="36"/>
      <c r="IWJ39" s="36"/>
      <c r="IWK39" s="36"/>
      <c r="IWL39" s="36"/>
      <c r="IWM39" s="36"/>
      <c r="IWN39" s="36"/>
      <c r="IWO39" s="36"/>
      <c r="IWP39" s="36"/>
      <c r="IWQ39" s="36"/>
      <c r="IWR39" s="36"/>
      <c r="IWS39" s="36"/>
      <c r="IWT39" s="36"/>
      <c r="IWU39" s="36"/>
      <c r="IWV39" s="36"/>
      <c r="IWW39" s="36"/>
      <c r="IWX39" s="36"/>
      <c r="IWY39" s="36"/>
      <c r="IWZ39" s="36"/>
      <c r="IXA39" s="36"/>
      <c r="IXB39" s="36"/>
      <c r="IXC39" s="36"/>
      <c r="IXD39" s="36"/>
      <c r="IXE39" s="36"/>
      <c r="IXF39" s="36"/>
      <c r="IXG39" s="36"/>
      <c r="IXH39" s="36"/>
      <c r="IXI39" s="36"/>
      <c r="IXJ39" s="36"/>
      <c r="IXK39" s="36"/>
      <c r="IXL39" s="36"/>
      <c r="IXM39" s="36"/>
      <c r="IXN39" s="36"/>
      <c r="IXO39" s="36"/>
      <c r="IXP39" s="36"/>
      <c r="IXQ39" s="36"/>
      <c r="IXR39" s="36"/>
      <c r="IXS39" s="36"/>
      <c r="IXT39" s="36"/>
      <c r="IXU39" s="36"/>
      <c r="IXV39" s="36"/>
      <c r="IXW39" s="36"/>
      <c r="IXX39" s="36"/>
      <c r="IXY39" s="36"/>
      <c r="IXZ39" s="36"/>
      <c r="IYA39" s="36"/>
      <c r="IYB39" s="36"/>
      <c r="IYC39" s="36"/>
      <c r="IYD39" s="36"/>
      <c r="IYE39" s="36"/>
      <c r="IYF39" s="36"/>
      <c r="IYG39" s="36"/>
      <c r="IYH39" s="36"/>
      <c r="IYI39" s="36"/>
      <c r="IYJ39" s="36"/>
      <c r="IYK39" s="36"/>
      <c r="IYL39" s="36"/>
      <c r="IYM39" s="36"/>
      <c r="IYN39" s="36"/>
      <c r="IYO39" s="36"/>
      <c r="IYP39" s="36"/>
      <c r="IYQ39" s="36"/>
      <c r="IYR39" s="36"/>
      <c r="IYS39" s="36"/>
      <c r="IYT39" s="36"/>
      <c r="IYU39" s="36"/>
      <c r="IYV39" s="36"/>
      <c r="IYW39" s="36"/>
      <c r="IYX39" s="36"/>
      <c r="IYY39" s="36"/>
      <c r="IYZ39" s="36"/>
      <c r="IZA39" s="36"/>
      <c r="IZB39" s="36"/>
      <c r="IZC39" s="36"/>
      <c r="IZD39" s="36"/>
      <c r="IZE39" s="36"/>
      <c r="IZF39" s="36"/>
      <c r="IZG39" s="36"/>
      <c r="IZH39" s="36"/>
      <c r="IZI39" s="36"/>
      <c r="IZJ39" s="36"/>
      <c r="IZK39" s="36"/>
      <c r="IZL39" s="36"/>
      <c r="IZM39" s="36"/>
      <c r="IZN39" s="36"/>
      <c r="IZO39" s="36"/>
      <c r="IZP39" s="36"/>
      <c r="IZQ39" s="36"/>
      <c r="IZR39" s="36"/>
      <c r="IZS39" s="36"/>
      <c r="IZT39" s="36"/>
      <c r="IZU39" s="36"/>
      <c r="IZV39" s="36"/>
      <c r="IZW39" s="36"/>
      <c r="IZX39" s="36"/>
      <c r="IZY39" s="36"/>
      <c r="IZZ39" s="36"/>
      <c r="JAA39" s="36"/>
      <c r="JAB39" s="36"/>
      <c r="JAC39" s="36"/>
      <c r="JAD39" s="36"/>
      <c r="JAE39" s="36"/>
      <c r="JAF39" s="36"/>
      <c r="JAG39" s="36"/>
      <c r="JAH39" s="36"/>
      <c r="JAI39" s="36"/>
      <c r="JAJ39" s="36"/>
      <c r="JAK39" s="36"/>
      <c r="JAL39" s="36"/>
      <c r="JAM39" s="36"/>
      <c r="JAN39" s="36"/>
      <c r="JAO39" s="36"/>
      <c r="JAP39" s="36"/>
      <c r="JAQ39" s="36"/>
      <c r="JAR39" s="36"/>
      <c r="JAS39" s="36"/>
      <c r="JAT39" s="36"/>
      <c r="JAU39" s="36"/>
      <c r="JAV39" s="36"/>
      <c r="JAW39" s="36"/>
      <c r="JAX39" s="36"/>
      <c r="JAY39" s="36"/>
      <c r="JAZ39" s="36"/>
      <c r="JBA39" s="36"/>
      <c r="JBB39" s="36"/>
      <c r="JBC39" s="36"/>
      <c r="JBD39" s="36"/>
      <c r="JBE39" s="36"/>
      <c r="JBF39" s="36"/>
      <c r="JBG39" s="36"/>
      <c r="JBH39" s="36"/>
      <c r="JBI39" s="36"/>
      <c r="JBJ39" s="36"/>
      <c r="JBK39" s="36"/>
      <c r="JBL39" s="36"/>
      <c r="JBM39" s="36"/>
      <c r="JBN39" s="36"/>
      <c r="JBO39" s="36"/>
      <c r="JBP39" s="36"/>
      <c r="JBQ39" s="36"/>
      <c r="JBR39" s="36"/>
      <c r="JBS39" s="36"/>
      <c r="JBT39" s="36"/>
      <c r="JBU39" s="36"/>
      <c r="JBV39" s="36"/>
      <c r="JBW39" s="36"/>
      <c r="JBX39" s="36"/>
      <c r="JBY39" s="36"/>
      <c r="JBZ39" s="36"/>
      <c r="JCA39" s="36"/>
      <c r="JCB39" s="36"/>
      <c r="JCC39" s="36"/>
      <c r="JCD39" s="36"/>
      <c r="JCE39" s="36"/>
      <c r="JCF39" s="36"/>
      <c r="JCG39" s="36"/>
      <c r="JCH39" s="36"/>
      <c r="JCI39" s="36"/>
      <c r="JCJ39" s="36"/>
      <c r="JCK39" s="36"/>
      <c r="JCL39" s="36"/>
      <c r="JCM39" s="36"/>
      <c r="JCN39" s="36"/>
      <c r="JCO39" s="36"/>
      <c r="JCP39" s="36"/>
      <c r="JCQ39" s="36"/>
      <c r="JCR39" s="36"/>
      <c r="JCS39" s="36"/>
      <c r="JCT39" s="36"/>
      <c r="JCU39" s="36"/>
      <c r="JCV39" s="36"/>
      <c r="JCW39" s="36"/>
      <c r="JCX39" s="36"/>
      <c r="JCY39" s="36"/>
      <c r="JCZ39" s="36"/>
      <c r="JDA39" s="36"/>
      <c r="JDB39" s="36"/>
      <c r="JDC39" s="36"/>
      <c r="JDD39" s="36"/>
      <c r="JDE39" s="36"/>
      <c r="JDF39" s="36"/>
      <c r="JDG39" s="36"/>
      <c r="JDH39" s="36"/>
      <c r="JDI39" s="36"/>
      <c r="JDJ39" s="36"/>
      <c r="JDK39" s="36"/>
      <c r="JDL39" s="36"/>
      <c r="JDM39" s="36"/>
      <c r="JDN39" s="36"/>
      <c r="JDO39" s="36"/>
      <c r="JDP39" s="36"/>
      <c r="JDQ39" s="36"/>
      <c r="JDR39" s="36"/>
      <c r="JDS39" s="36"/>
      <c r="JDT39" s="36"/>
      <c r="JDU39" s="36"/>
      <c r="JDV39" s="36"/>
      <c r="JDW39" s="36"/>
      <c r="JDX39" s="36"/>
      <c r="JDY39" s="36"/>
      <c r="JDZ39" s="36"/>
      <c r="JEA39" s="36"/>
      <c r="JEB39" s="36"/>
      <c r="JEC39" s="36"/>
      <c r="JED39" s="36"/>
      <c r="JEE39" s="36"/>
      <c r="JEF39" s="36"/>
      <c r="JEG39" s="36"/>
      <c r="JEH39" s="36"/>
      <c r="JEI39" s="36"/>
      <c r="JEJ39" s="36"/>
      <c r="JEK39" s="36"/>
      <c r="JEL39" s="36"/>
      <c r="JEM39" s="36"/>
      <c r="JEN39" s="36"/>
      <c r="JEO39" s="36"/>
      <c r="JEP39" s="36"/>
      <c r="JEQ39" s="36"/>
      <c r="JER39" s="36"/>
      <c r="JES39" s="36"/>
      <c r="JET39" s="36"/>
      <c r="JEU39" s="36"/>
      <c r="JEV39" s="36"/>
      <c r="JEW39" s="36"/>
      <c r="JEX39" s="36"/>
      <c r="JEY39" s="36"/>
      <c r="JEZ39" s="36"/>
      <c r="JFA39" s="36"/>
      <c r="JFB39" s="36"/>
      <c r="JFC39" s="36"/>
      <c r="JFD39" s="36"/>
      <c r="JFE39" s="36"/>
      <c r="JFF39" s="36"/>
      <c r="JFG39" s="36"/>
      <c r="JFH39" s="36"/>
      <c r="JFI39" s="36"/>
      <c r="JFJ39" s="36"/>
      <c r="JFK39" s="36"/>
      <c r="JFL39" s="36"/>
      <c r="JFM39" s="36"/>
      <c r="JFN39" s="36"/>
      <c r="JFO39" s="36"/>
      <c r="JFP39" s="36"/>
      <c r="JFQ39" s="36"/>
      <c r="JFR39" s="36"/>
      <c r="JFS39" s="36"/>
      <c r="JFT39" s="36"/>
      <c r="JFU39" s="36"/>
      <c r="JFV39" s="36"/>
      <c r="JFW39" s="36"/>
      <c r="JFX39" s="36"/>
      <c r="JFY39" s="36"/>
      <c r="JFZ39" s="36"/>
      <c r="JGA39" s="36"/>
      <c r="JGB39" s="36"/>
      <c r="JGC39" s="36"/>
      <c r="JGD39" s="36"/>
      <c r="JGE39" s="36"/>
      <c r="JGF39" s="36"/>
      <c r="JGG39" s="36"/>
      <c r="JGH39" s="36"/>
      <c r="JGI39" s="36"/>
      <c r="JGJ39" s="36"/>
      <c r="JGK39" s="36"/>
      <c r="JGL39" s="36"/>
      <c r="JGM39" s="36"/>
      <c r="JGN39" s="36"/>
      <c r="JGO39" s="36"/>
      <c r="JGP39" s="36"/>
      <c r="JGQ39" s="36"/>
      <c r="JGR39" s="36"/>
      <c r="JGS39" s="36"/>
      <c r="JGT39" s="36"/>
      <c r="JGU39" s="36"/>
      <c r="JGV39" s="36"/>
      <c r="JGW39" s="36"/>
      <c r="JGX39" s="36"/>
      <c r="JGY39" s="36"/>
      <c r="JGZ39" s="36"/>
      <c r="JHA39" s="36"/>
      <c r="JHB39" s="36"/>
      <c r="JHC39" s="36"/>
      <c r="JHD39" s="36"/>
      <c r="JHE39" s="36"/>
      <c r="JHF39" s="36"/>
      <c r="JHG39" s="36"/>
      <c r="JHH39" s="36"/>
      <c r="JHI39" s="36"/>
      <c r="JHJ39" s="36"/>
      <c r="JHK39" s="36"/>
      <c r="JHL39" s="36"/>
      <c r="JHM39" s="36"/>
      <c r="JHN39" s="36"/>
      <c r="JHO39" s="36"/>
      <c r="JHP39" s="36"/>
      <c r="JHQ39" s="36"/>
      <c r="JHR39" s="36"/>
      <c r="JHS39" s="36"/>
      <c r="JHT39" s="36"/>
      <c r="JHU39" s="36"/>
      <c r="JHV39" s="36"/>
      <c r="JHW39" s="36"/>
      <c r="JHX39" s="36"/>
      <c r="JHY39" s="36"/>
      <c r="JHZ39" s="36"/>
      <c r="JIA39" s="36"/>
      <c r="JIB39" s="36"/>
      <c r="JIC39" s="36"/>
      <c r="JID39" s="36"/>
      <c r="JIE39" s="36"/>
      <c r="JIF39" s="36"/>
      <c r="JIG39" s="36"/>
      <c r="JIH39" s="36"/>
      <c r="JII39" s="36"/>
      <c r="JIJ39" s="36"/>
      <c r="JIK39" s="36"/>
      <c r="JIL39" s="36"/>
      <c r="JIM39" s="36"/>
      <c r="JIN39" s="36"/>
      <c r="JIO39" s="36"/>
      <c r="JIP39" s="36"/>
      <c r="JIQ39" s="36"/>
      <c r="JIR39" s="36"/>
      <c r="JIS39" s="36"/>
      <c r="JIT39" s="36"/>
      <c r="JIU39" s="36"/>
      <c r="JIV39" s="36"/>
      <c r="JIW39" s="36"/>
      <c r="JIX39" s="36"/>
      <c r="JIY39" s="36"/>
      <c r="JIZ39" s="36"/>
      <c r="JJA39" s="36"/>
      <c r="JJB39" s="36"/>
      <c r="JJC39" s="36"/>
      <c r="JJD39" s="36"/>
      <c r="JJE39" s="36"/>
      <c r="JJF39" s="36"/>
      <c r="JJG39" s="36"/>
      <c r="JJH39" s="36"/>
      <c r="JJI39" s="36"/>
      <c r="JJJ39" s="36"/>
      <c r="JJK39" s="36"/>
      <c r="JJL39" s="36"/>
      <c r="JJM39" s="36"/>
      <c r="JJN39" s="36"/>
      <c r="JJO39" s="36"/>
      <c r="JJP39" s="36"/>
      <c r="JJQ39" s="36"/>
      <c r="JJR39" s="36"/>
      <c r="JJS39" s="36"/>
      <c r="JJT39" s="36"/>
      <c r="JJU39" s="36"/>
      <c r="JJV39" s="36"/>
      <c r="JJW39" s="36"/>
      <c r="JJX39" s="36"/>
      <c r="JJY39" s="36"/>
      <c r="JJZ39" s="36"/>
      <c r="JKA39" s="36"/>
      <c r="JKB39" s="36"/>
      <c r="JKC39" s="36"/>
      <c r="JKD39" s="36"/>
      <c r="JKE39" s="36"/>
      <c r="JKF39" s="36"/>
      <c r="JKG39" s="36"/>
      <c r="JKH39" s="36"/>
      <c r="JKI39" s="36"/>
      <c r="JKJ39" s="36"/>
      <c r="JKK39" s="36"/>
      <c r="JKL39" s="36"/>
      <c r="JKM39" s="36"/>
      <c r="JKN39" s="36"/>
      <c r="JKO39" s="36"/>
      <c r="JKP39" s="36"/>
      <c r="JKQ39" s="36"/>
      <c r="JKR39" s="36"/>
      <c r="JKS39" s="36"/>
      <c r="JKT39" s="36"/>
      <c r="JKU39" s="36"/>
      <c r="JKV39" s="36"/>
      <c r="JKW39" s="36"/>
      <c r="JKX39" s="36"/>
      <c r="JKY39" s="36"/>
      <c r="JKZ39" s="36"/>
      <c r="JLA39" s="36"/>
      <c r="JLB39" s="36"/>
      <c r="JLC39" s="36"/>
      <c r="JLD39" s="36"/>
      <c r="JLE39" s="36"/>
      <c r="JLF39" s="36"/>
      <c r="JLG39" s="36"/>
      <c r="JLH39" s="36"/>
      <c r="JLI39" s="36"/>
      <c r="JLJ39" s="36"/>
      <c r="JLK39" s="36"/>
      <c r="JLL39" s="36"/>
      <c r="JLM39" s="36"/>
      <c r="JLN39" s="36"/>
      <c r="JLO39" s="36"/>
      <c r="JLP39" s="36"/>
      <c r="JLQ39" s="36"/>
      <c r="JLR39" s="36"/>
      <c r="JLS39" s="36"/>
      <c r="JLT39" s="36"/>
      <c r="JLU39" s="36"/>
      <c r="JLV39" s="36"/>
      <c r="JLW39" s="36"/>
      <c r="JLX39" s="36"/>
      <c r="JLY39" s="36"/>
      <c r="JLZ39" s="36"/>
      <c r="JMA39" s="36"/>
      <c r="JMB39" s="36"/>
      <c r="JMC39" s="36"/>
      <c r="JMD39" s="36"/>
      <c r="JME39" s="36"/>
      <c r="JMF39" s="36"/>
      <c r="JMG39" s="36"/>
      <c r="JMH39" s="36"/>
      <c r="JMI39" s="36"/>
      <c r="JMJ39" s="36"/>
      <c r="JMK39" s="36"/>
      <c r="JML39" s="36"/>
      <c r="JMM39" s="36"/>
      <c r="JMN39" s="36"/>
      <c r="JMO39" s="36"/>
      <c r="JMP39" s="36"/>
      <c r="JMQ39" s="36"/>
      <c r="JMR39" s="36"/>
      <c r="JMS39" s="36"/>
      <c r="JMT39" s="36"/>
      <c r="JMU39" s="36"/>
      <c r="JMV39" s="36"/>
      <c r="JMW39" s="36"/>
      <c r="JMX39" s="36"/>
      <c r="JMY39" s="36"/>
      <c r="JMZ39" s="36"/>
      <c r="JNA39" s="36"/>
      <c r="JNB39" s="36"/>
      <c r="JNC39" s="36"/>
      <c r="JND39" s="36"/>
      <c r="JNE39" s="36"/>
      <c r="JNF39" s="36"/>
      <c r="JNG39" s="36"/>
      <c r="JNH39" s="36"/>
      <c r="JNI39" s="36"/>
      <c r="JNJ39" s="36"/>
      <c r="JNK39" s="36"/>
      <c r="JNL39" s="36"/>
      <c r="JNM39" s="36"/>
      <c r="JNN39" s="36"/>
      <c r="JNO39" s="36"/>
      <c r="JNP39" s="36"/>
      <c r="JNQ39" s="36"/>
      <c r="JNR39" s="36"/>
      <c r="JNS39" s="36"/>
      <c r="JNT39" s="36"/>
      <c r="JNU39" s="36"/>
      <c r="JNV39" s="36"/>
      <c r="JNW39" s="36"/>
      <c r="JNX39" s="36"/>
      <c r="JNY39" s="36"/>
      <c r="JNZ39" s="36"/>
      <c r="JOA39" s="36"/>
      <c r="JOB39" s="36"/>
      <c r="JOC39" s="36"/>
      <c r="JOD39" s="36"/>
      <c r="JOE39" s="36"/>
      <c r="JOF39" s="36"/>
      <c r="JOG39" s="36"/>
      <c r="JOH39" s="36"/>
      <c r="JOI39" s="36"/>
      <c r="JOJ39" s="36"/>
      <c r="JOK39" s="36"/>
      <c r="JOL39" s="36"/>
      <c r="JOM39" s="36"/>
      <c r="JON39" s="36"/>
      <c r="JOO39" s="36"/>
      <c r="JOP39" s="36"/>
      <c r="JOQ39" s="36"/>
      <c r="JOR39" s="36"/>
      <c r="JOS39" s="36"/>
      <c r="JOT39" s="36"/>
      <c r="JOU39" s="36"/>
      <c r="JOV39" s="36"/>
      <c r="JOW39" s="36"/>
      <c r="JOX39" s="36"/>
      <c r="JOY39" s="36"/>
      <c r="JOZ39" s="36"/>
      <c r="JPA39" s="36"/>
      <c r="JPB39" s="36"/>
      <c r="JPC39" s="36"/>
      <c r="JPD39" s="36"/>
      <c r="JPE39" s="36"/>
      <c r="JPF39" s="36"/>
      <c r="JPG39" s="36"/>
      <c r="JPH39" s="36"/>
      <c r="JPI39" s="36"/>
      <c r="JPJ39" s="36"/>
      <c r="JPK39" s="36"/>
      <c r="JPL39" s="36"/>
      <c r="JPM39" s="36"/>
      <c r="JPN39" s="36"/>
      <c r="JPO39" s="36"/>
      <c r="JPP39" s="36"/>
      <c r="JPQ39" s="36"/>
      <c r="JPR39" s="36"/>
      <c r="JPS39" s="36"/>
      <c r="JPT39" s="36"/>
      <c r="JPU39" s="36"/>
      <c r="JPV39" s="36"/>
      <c r="JPW39" s="36"/>
      <c r="JPX39" s="36"/>
      <c r="JPY39" s="36"/>
      <c r="JPZ39" s="36"/>
      <c r="JQA39" s="36"/>
      <c r="JQB39" s="36"/>
      <c r="JQC39" s="36"/>
      <c r="JQD39" s="36"/>
      <c r="JQE39" s="36"/>
      <c r="JQF39" s="36"/>
      <c r="JQG39" s="36"/>
      <c r="JQH39" s="36"/>
      <c r="JQI39" s="36"/>
      <c r="JQJ39" s="36"/>
      <c r="JQK39" s="36"/>
      <c r="JQL39" s="36"/>
      <c r="JQM39" s="36"/>
      <c r="JQN39" s="36"/>
      <c r="JQO39" s="36"/>
      <c r="JQP39" s="36"/>
      <c r="JQQ39" s="36"/>
      <c r="JQR39" s="36"/>
      <c r="JQS39" s="36"/>
      <c r="JQT39" s="36"/>
      <c r="JQU39" s="36"/>
      <c r="JQV39" s="36"/>
      <c r="JQW39" s="36"/>
      <c r="JQX39" s="36"/>
      <c r="JQY39" s="36"/>
      <c r="JQZ39" s="36"/>
      <c r="JRA39" s="36"/>
      <c r="JRB39" s="36"/>
      <c r="JRC39" s="36"/>
      <c r="JRD39" s="36"/>
      <c r="JRE39" s="36"/>
      <c r="JRF39" s="36"/>
      <c r="JRG39" s="36"/>
      <c r="JRH39" s="36"/>
      <c r="JRI39" s="36"/>
      <c r="JRJ39" s="36"/>
      <c r="JRK39" s="36"/>
      <c r="JRL39" s="36"/>
      <c r="JRM39" s="36"/>
      <c r="JRN39" s="36"/>
      <c r="JRO39" s="36"/>
      <c r="JRP39" s="36"/>
      <c r="JRQ39" s="36"/>
      <c r="JRR39" s="36"/>
      <c r="JRS39" s="36"/>
      <c r="JRT39" s="36"/>
      <c r="JRU39" s="36"/>
      <c r="JRV39" s="36"/>
      <c r="JRW39" s="36"/>
      <c r="JRX39" s="36"/>
      <c r="JRY39" s="36"/>
      <c r="JRZ39" s="36"/>
      <c r="JSA39" s="36"/>
      <c r="JSB39" s="36"/>
      <c r="JSC39" s="36"/>
      <c r="JSD39" s="36"/>
      <c r="JSE39" s="36"/>
      <c r="JSF39" s="36"/>
      <c r="JSG39" s="36"/>
      <c r="JSH39" s="36"/>
      <c r="JSI39" s="36"/>
      <c r="JSJ39" s="36"/>
      <c r="JSK39" s="36"/>
      <c r="JSL39" s="36"/>
      <c r="JSM39" s="36"/>
      <c r="JSN39" s="36"/>
      <c r="JSO39" s="36"/>
      <c r="JSP39" s="36"/>
      <c r="JSQ39" s="36"/>
      <c r="JSR39" s="36"/>
      <c r="JSS39" s="36"/>
      <c r="JST39" s="36"/>
      <c r="JSU39" s="36"/>
      <c r="JSV39" s="36"/>
      <c r="JSW39" s="36"/>
      <c r="JSX39" s="36"/>
      <c r="JSY39" s="36"/>
      <c r="JSZ39" s="36"/>
      <c r="JTA39" s="36"/>
      <c r="JTB39" s="36"/>
      <c r="JTC39" s="36"/>
      <c r="JTD39" s="36"/>
      <c r="JTE39" s="36"/>
      <c r="JTF39" s="36"/>
      <c r="JTG39" s="36"/>
      <c r="JTH39" s="36"/>
      <c r="JTI39" s="36"/>
      <c r="JTJ39" s="36"/>
      <c r="JTK39" s="36"/>
      <c r="JTL39" s="36"/>
      <c r="JTM39" s="36"/>
      <c r="JTN39" s="36"/>
      <c r="JTO39" s="36"/>
      <c r="JTP39" s="36"/>
      <c r="JTQ39" s="36"/>
      <c r="JTR39" s="36"/>
      <c r="JTS39" s="36"/>
      <c r="JTT39" s="36"/>
      <c r="JTU39" s="36"/>
      <c r="JTV39" s="36"/>
      <c r="JTW39" s="36"/>
      <c r="JTX39" s="36"/>
      <c r="JTY39" s="36"/>
      <c r="JTZ39" s="36"/>
      <c r="JUA39" s="36"/>
      <c r="JUB39" s="36"/>
      <c r="JUC39" s="36"/>
      <c r="JUD39" s="36"/>
      <c r="JUE39" s="36"/>
      <c r="JUF39" s="36"/>
      <c r="JUG39" s="36"/>
      <c r="JUH39" s="36"/>
      <c r="JUI39" s="36"/>
      <c r="JUJ39" s="36"/>
      <c r="JUK39" s="36"/>
      <c r="JUL39" s="36"/>
      <c r="JUM39" s="36"/>
      <c r="JUN39" s="36"/>
      <c r="JUO39" s="36"/>
      <c r="JUP39" s="36"/>
      <c r="JUQ39" s="36"/>
      <c r="JUR39" s="36"/>
      <c r="JUS39" s="36"/>
      <c r="JUT39" s="36"/>
      <c r="JUU39" s="36"/>
      <c r="JUV39" s="36"/>
      <c r="JUW39" s="36"/>
      <c r="JUX39" s="36"/>
      <c r="JUY39" s="36"/>
      <c r="JUZ39" s="36"/>
      <c r="JVA39" s="36"/>
      <c r="JVB39" s="36"/>
      <c r="JVC39" s="36"/>
      <c r="JVD39" s="36"/>
      <c r="JVE39" s="36"/>
      <c r="JVF39" s="36"/>
      <c r="JVG39" s="36"/>
      <c r="JVH39" s="36"/>
      <c r="JVI39" s="36"/>
      <c r="JVJ39" s="36"/>
      <c r="JVK39" s="36"/>
      <c r="JVL39" s="36"/>
      <c r="JVM39" s="36"/>
      <c r="JVN39" s="36"/>
      <c r="JVO39" s="36"/>
      <c r="JVP39" s="36"/>
      <c r="JVQ39" s="36"/>
      <c r="JVR39" s="36"/>
      <c r="JVS39" s="36"/>
      <c r="JVT39" s="36"/>
      <c r="JVU39" s="36"/>
      <c r="JVV39" s="36"/>
      <c r="JVW39" s="36"/>
      <c r="JVX39" s="36"/>
      <c r="JVY39" s="36"/>
      <c r="JVZ39" s="36"/>
      <c r="JWA39" s="36"/>
      <c r="JWB39" s="36"/>
      <c r="JWC39" s="36"/>
      <c r="JWD39" s="36"/>
      <c r="JWE39" s="36"/>
      <c r="JWF39" s="36"/>
      <c r="JWG39" s="36"/>
      <c r="JWH39" s="36"/>
      <c r="JWI39" s="36"/>
      <c r="JWJ39" s="36"/>
      <c r="JWK39" s="36"/>
      <c r="JWL39" s="36"/>
      <c r="JWM39" s="36"/>
      <c r="JWN39" s="36"/>
      <c r="JWO39" s="36"/>
      <c r="JWP39" s="36"/>
      <c r="JWQ39" s="36"/>
      <c r="JWR39" s="36"/>
      <c r="JWS39" s="36"/>
      <c r="JWT39" s="36"/>
      <c r="JWU39" s="36"/>
      <c r="JWV39" s="36"/>
      <c r="JWW39" s="36"/>
      <c r="JWX39" s="36"/>
      <c r="JWY39" s="36"/>
      <c r="JWZ39" s="36"/>
      <c r="JXA39" s="36"/>
      <c r="JXB39" s="36"/>
      <c r="JXC39" s="36"/>
      <c r="JXD39" s="36"/>
      <c r="JXE39" s="36"/>
      <c r="JXF39" s="36"/>
      <c r="JXG39" s="36"/>
      <c r="JXH39" s="36"/>
      <c r="JXI39" s="36"/>
      <c r="JXJ39" s="36"/>
      <c r="JXK39" s="36"/>
      <c r="JXL39" s="36"/>
      <c r="JXM39" s="36"/>
      <c r="JXN39" s="36"/>
      <c r="JXO39" s="36"/>
      <c r="JXP39" s="36"/>
      <c r="JXQ39" s="36"/>
      <c r="JXR39" s="36"/>
      <c r="JXS39" s="36"/>
      <c r="JXT39" s="36"/>
      <c r="JXU39" s="36"/>
      <c r="JXV39" s="36"/>
      <c r="JXW39" s="36"/>
      <c r="JXX39" s="36"/>
      <c r="JXY39" s="36"/>
      <c r="JXZ39" s="36"/>
      <c r="JYA39" s="36"/>
      <c r="JYB39" s="36"/>
      <c r="JYC39" s="36"/>
      <c r="JYD39" s="36"/>
      <c r="JYE39" s="36"/>
      <c r="JYF39" s="36"/>
      <c r="JYG39" s="36"/>
      <c r="JYH39" s="36"/>
      <c r="JYI39" s="36"/>
      <c r="JYJ39" s="36"/>
      <c r="JYK39" s="36"/>
      <c r="JYL39" s="36"/>
      <c r="JYM39" s="36"/>
      <c r="JYN39" s="36"/>
      <c r="JYO39" s="36"/>
      <c r="JYP39" s="36"/>
      <c r="JYQ39" s="36"/>
      <c r="JYR39" s="36"/>
      <c r="JYS39" s="36"/>
      <c r="JYT39" s="36"/>
      <c r="JYU39" s="36"/>
      <c r="JYV39" s="36"/>
      <c r="JYW39" s="36"/>
      <c r="JYX39" s="36"/>
      <c r="JYY39" s="36"/>
      <c r="JYZ39" s="36"/>
      <c r="JZA39" s="36"/>
      <c r="JZB39" s="36"/>
      <c r="JZC39" s="36"/>
      <c r="JZD39" s="36"/>
      <c r="JZE39" s="36"/>
      <c r="JZF39" s="36"/>
      <c r="JZG39" s="36"/>
      <c r="JZH39" s="36"/>
      <c r="JZI39" s="36"/>
      <c r="JZJ39" s="36"/>
      <c r="JZK39" s="36"/>
      <c r="JZL39" s="36"/>
      <c r="JZM39" s="36"/>
      <c r="JZN39" s="36"/>
      <c r="JZO39" s="36"/>
      <c r="JZP39" s="36"/>
      <c r="JZQ39" s="36"/>
      <c r="JZR39" s="36"/>
      <c r="JZS39" s="36"/>
      <c r="JZT39" s="36"/>
      <c r="JZU39" s="36"/>
      <c r="JZV39" s="36"/>
      <c r="JZW39" s="36"/>
      <c r="JZX39" s="36"/>
      <c r="JZY39" s="36"/>
      <c r="JZZ39" s="36"/>
      <c r="KAA39" s="36"/>
      <c r="KAB39" s="36"/>
      <c r="KAC39" s="36"/>
      <c r="KAD39" s="36"/>
      <c r="KAE39" s="36"/>
      <c r="KAF39" s="36"/>
      <c r="KAG39" s="36"/>
      <c r="KAH39" s="36"/>
      <c r="KAI39" s="36"/>
      <c r="KAJ39" s="36"/>
      <c r="KAK39" s="36"/>
      <c r="KAL39" s="36"/>
      <c r="KAM39" s="36"/>
      <c r="KAN39" s="36"/>
      <c r="KAO39" s="36"/>
      <c r="KAP39" s="36"/>
      <c r="KAQ39" s="36"/>
      <c r="KAR39" s="36"/>
      <c r="KAS39" s="36"/>
      <c r="KAT39" s="36"/>
      <c r="KAU39" s="36"/>
      <c r="KAV39" s="36"/>
      <c r="KAW39" s="36"/>
      <c r="KAX39" s="36"/>
      <c r="KAY39" s="36"/>
      <c r="KAZ39" s="36"/>
      <c r="KBA39" s="36"/>
      <c r="KBB39" s="36"/>
      <c r="KBC39" s="36"/>
      <c r="KBD39" s="36"/>
      <c r="KBE39" s="36"/>
      <c r="KBF39" s="36"/>
      <c r="KBG39" s="36"/>
      <c r="KBH39" s="36"/>
      <c r="KBI39" s="36"/>
      <c r="KBJ39" s="36"/>
      <c r="KBK39" s="36"/>
      <c r="KBL39" s="36"/>
      <c r="KBM39" s="36"/>
      <c r="KBN39" s="36"/>
      <c r="KBO39" s="36"/>
      <c r="KBP39" s="36"/>
      <c r="KBQ39" s="36"/>
      <c r="KBR39" s="36"/>
      <c r="KBS39" s="36"/>
      <c r="KBT39" s="36"/>
      <c r="KBU39" s="36"/>
      <c r="KBV39" s="36"/>
      <c r="KBW39" s="36"/>
      <c r="KBX39" s="36"/>
      <c r="KBY39" s="36"/>
      <c r="KBZ39" s="36"/>
      <c r="KCA39" s="36"/>
      <c r="KCB39" s="36"/>
      <c r="KCC39" s="36"/>
      <c r="KCD39" s="36"/>
      <c r="KCE39" s="36"/>
      <c r="KCF39" s="36"/>
      <c r="KCG39" s="36"/>
      <c r="KCH39" s="36"/>
      <c r="KCI39" s="36"/>
      <c r="KCJ39" s="36"/>
      <c r="KCK39" s="36"/>
      <c r="KCL39" s="36"/>
      <c r="KCM39" s="36"/>
      <c r="KCN39" s="36"/>
      <c r="KCO39" s="36"/>
      <c r="KCP39" s="36"/>
      <c r="KCQ39" s="36"/>
      <c r="KCR39" s="36"/>
      <c r="KCS39" s="36"/>
      <c r="KCT39" s="36"/>
      <c r="KCU39" s="36"/>
      <c r="KCV39" s="36"/>
      <c r="KCW39" s="36"/>
      <c r="KCX39" s="36"/>
      <c r="KCY39" s="36"/>
      <c r="KCZ39" s="36"/>
      <c r="KDA39" s="36"/>
      <c r="KDB39" s="36"/>
      <c r="KDC39" s="36"/>
      <c r="KDD39" s="36"/>
      <c r="KDE39" s="36"/>
      <c r="KDF39" s="36"/>
      <c r="KDG39" s="36"/>
      <c r="KDH39" s="36"/>
      <c r="KDI39" s="36"/>
      <c r="KDJ39" s="36"/>
      <c r="KDK39" s="36"/>
      <c r="KDL39" s="36"/>
      <c r="KDM39" s="36"/>
      <c r="KDN39" s="36"/>
      <c r="KDO39" s="36"/>
      <c r="KDP39" s="36"/>
      <c r="KDQ39" s="36"/>
      <c r="KDR39" s="36"/>
      <c r="KDS39" s="36"/>
      <c r="KDT39" s="36"/>
      <c r="KDU39" s="36"/>
      <c r="KDV39" s="36"/>
      <c r="KDW39" s="36"/>
      <c r="KDX39" s="36"/>
      <c r="KDY39" s="36"/>
      <c r="KDZ39" s="36"/>
      <c r="KEA39" s="36"/>
      <c r="KEB39" s="36"/>
      <c r="KEC39" s="36"/>
      <c r="KED39" s="36"/>
      <c r="KEE39" s="36"/>
      <c r="KEF39" s="36"/>
      <c r="KEG39" s="36"/>
      <c r="KEH39" s="36"/>
      <c r="KEI39" s="36"/>
      <c r="KEJ39" s="36"/>
      <c r="KEK39" s="36"/>
      <c r="KEL39" s="36"/>
      <c r="KEM39" s="36"/>
      <c r="KEN39" s="36"/>
      <c r="KEO39" s="36"/>
      <c r="KEP39" s="36"/>
      <c r="KEQ39" s="36"/>
      <c r="KER39" s="36"/>
      <c r="KES39" s="36"/>
      <c r="KET39" s="36"/>
      <c r="KEU39" s="36"/>
      <c r="KEV39" s="36"/>
      <c r="KEW39" s="36"/>
      <c r="KEX39" s="36"/>
      <c r="KEY39" s="36"/>
      <c r="KEZ39" s="36"/>
      <c r="KFA39" s="36"/>
      <c r="KFB39" s="36"/>
      <c r="KFC39" s="36"/>
      <c r="KFD39" s="36"/>
      <c r="KFE39" s="36"/>
      <c r="KFF39" s="36"/>
      <c r="KFG39" s="36"/>
      <c r="KFH39" s="36"/>
      <c r="KFI39" s="36"/>
      <c r="KFJ39" s="36"/>
      <c r="KFK39" s="36"/>
      <c r="KFL39" s="36"/>
      <c r="KFM39" s="36"/>
      <c r="KFN39" s="36"/>
      <c r="KFO39" s="36"/>
      <c r="KFP39" s="36"/>
      <c r="KFQ39" s="36"/>
      <c r="KFR39" s="36"/>
      <c r="KFS39" s="36"/>
      <c r="KFT39" s="36"/>
      <c r="KFU39" s="36"/>
      <c r="KFV39" s="36"/>
      <c r="KFW39" s="36"/>
      <c r="KFX39" s="36"/>
      <c r="KFY39" s="36"/>
      <c r="KFZ39" s="36"/>
      <c r="KGA39" s="36"/>
      <c r="KGB39" s="36"/>
      <c r="KGC39" s="36"/>
      <c r="KGD39" s="36"/>
      <c r="KGE39" s="36"/>
      <c r="KGF39" s="36"/>
      <c r="KGG39" s="36"/>
      <c r="KGH39" s="36"/>
      <c r="KGI39" s="36"/>
      <c r="KGJ39" s="36"/>
      <c r="KGK39" s="36"/>
      <c r="KGL39" s="36"/>
      <c r="KGM39" s="36"/>
      <c r="KGN39" s="36"/>
      <c r="KGO39" s="36"/>
      <c r="KGP39" s="36"/>
      <c r="KGQ39" s="36"/>
      <c r="KGR39" s="36"/>
      <c r="KGS39" s="36"/>
      <c r="KGT39" s="36"/>
      <c r="KGU39" s="36"/>
      <c r="KGV39" s="36"/>
      <c r="KGW39" s="36"/>
      <c r="KGX39" s="36"/>
      <c r="KGY39" s="36"/>
      <c r="KGZ39" s="36"/>
      <c r="KHA39" s="36"/>
      <c r="KHB39" s="36"/>
      <c r="KHC39" s="36"/>
      <c r="KHD39" s="36"/>
      <c r="KHE39" s="36"/>
      <c r="KHF39" s="36"/>
      <c r="KHG39" s="36"/>
      <c r="KHH39" s="36"/>
      <c r="KHI39" s="36"/>
      <c r="KHJ39" s="36"/>
      <c r="KHK39" s="36"/>
      <c r="KHL39" s="36"/>
      <c r="KHM39" s="36"/>
      <c r="KHN39" s="36"/>
      <c r="KHO39" s="36"/>
      <c r="KHP39" s="36"/>
      <c r="KHQ39" s="36"/>
      <c r="KHR39" s="36"/>
      <c r="KHS39" s="36"/>
      <c r="KHT39" s="36"/>
      <c r="KHU39" s="36"/>
      <c r="KHV39" s="36"/>
      <c r="KHW39" s="36"/>
      <c r="KHX39" s="36"/>
      <c r="KHY39" s="36"/>
      <c r="KHZ39" s="36"/>
      <c r="KIA39" s="36"/>
      <c r="KIB39" s="36"/>
      <c r="KIC39" s="36"/>
      <c r="KID39" s="36"/>
      <c r="KIE39" s="36"/>
      <c r="KIF39" s="36"/>
      <c r="KIG39" s="36"/>
      <c r="KIH39" s="36"/>
      <c r="KII39" s="36"/>
      <c r="KIJ39" s="36"/>
      <c r="KIK39" s="36"/>
      <c r="KIL39" s="36"/>
      <c r="KIM39" s="36"/>
      <c r="KIN39" s="36"/>
      <c r="KIO39" s="36"/>
      <c r="KIP39" s="36"/>
      <c r="KIQ39" s="36"/>
      <c r="KIR39" s="36"/>
      <c r="KIS39" s="36"/>
      <c r="KIT39" s="36"/>
      <c r="KIU39" s="36"/>
      <c r="KIV39" s="36"/>
      <c r="KIW39" s="36"/>
      <c r="KIX39" s="36"/>
      <c r="KIY39" s="36"/>
      <c r="KIZ39" s="36"/>
      <c r="KJA39" s="36"/>
      <c r="KJB39" s="36"/>
      <c r="KJC39" s="36"/>
      <c r="KJD39" s="36"/>
      <c r="KJE39" s="36"/>
      <c r="KJF39" s="36"/>
      <c r="KJG39" s="36"/>
      <c r="KJH39" s="36"/>
      <c r="KJI39" s="36"/>
      <c r="KJJ39" s="36"/>
      <c r="KJK39" s="36"/>
      <c r="KJL39" s="36"/>
      <c r="KJM39" s="36"/>
      <c r="KJN39" s="36"/>
      <c r="KJO39" s="36"/>
      <c r="KJP39" s="36"/>
      <c r="KJQ39" s="36"/>
      <c r="KJR39" s="36"/>
      <c r="KJS39" s="36"/>
      <c r="KJT39" s="36"/>
      <c r="KJU39" s="36"/>
      <c r="KJV39" s="36"/>
      <c r="KJW39" s="36"/>
      <c r="KJX39" s="36"/>
      <c r="KJY39" s="36"/>
      <c r="KJZ39" s="36"/>
      <c r="KKA39" s="36"/>
      <c r="KKB39" s="36"/>
      <c r="KKC39" s="36"/>
      <c r="KKD39" s="36"/>
      <c r="KKE39" s="36"/>
      <c r="KKF39" s="36"/>
      <c r="KKG39" s="36"/>
      <c r="KKH39" s="36"/>
      <c r="KKI39" s="36"/>
      <c r="KKJ39" s="36"/>
      <c r="KKK39" s="36"/>
      <c r="KKL39" s="36"/>
      <c r="KKM39" s="36"/>
      <c r="KKN39" s="36"/>
      <c r="KKO39" s="36"/>
      <c r="KKP39" s="36"/>
      <c r="KKQ39" s="36"/>
      <c r="KKR39" s="36"/>
      <c r="KKS39" s="36"/>
      <c r="KKT39" s="36"/>
      <c r="KKU39" s="36"/>
      <c r="KKV39" s="36"/>
      <c r="KKW39" s="36"/>
      <c r="KKX39" s="36"/>
      <c r="KKY39" s="36"/>
      <c r="KKZ39" s="36"/>
      <c r="KLA39" s="36"/>
      <c r="KLB39" s="36"/>
      <c r="KLC39" s="36"/>
      <c r="KLD39" s="36"/>
      <c r="KLE39" s="36"/>
      <c r="KLF39" s="36"/>
      <c r="KLG39" s="36"/>
      <c r="KLH39" s="36"/>
      <c r="KLI39" s="36"/>
      <c r="KLJ39" s="36"/>
      <c r="KLK39" s="36"/>
      <c r="KLL39" s="36"/>
      <c r="KLM39" s="36"/>
      <c r="KLN39" s="36"/>
      <c r="KLO39" s="36"/>
      <c r="KLP39" s="36"/>
      <c r="KLQ39" s="36"/>
      <c r="KLR39" s="36"/>
      <c r="KLS39" s="36"/>
      <c r="KLT39" s="36"/>
      <c r="KLU39" s="36"/>
      <c r="KLV39" s="36"/>
      <c r="KLW39" s="36"/>
      <c r="KLX39" s="36"/>
      <c r="KLY39" s="36"/>
      <c r="KLZ39" s="36"/>
      <c r="KMA39" s="36"/>
      <c r="KMB39" s="36"/>
      <c r="KMC39" s="36"/>
      <c r="KMD39" s="36"/>
      <c r="KME39" s="36"/>
      <c r="KMF39" s="36"/>
      <c r="KMG39" s="36"/>
      <c r="KMH39" s="36"/>
      <c r="KMI39" s="36"/>
      <c r="KMJ39" s="36"/>
      <c r="KMK39" s="36"/>
      <c r="KML39" s="36"/>
      <c r="KMM39" s="36"/>
      <c r="KMN39" s="36"/>
      <c r="KMO39" s="36"/>
      <c r="KMP39" s="36"/>
      <c r="KMQ39" s="36"/>
      <c r="KMR39" s="36"/>
      <c r="KMS39" s="36"/>
      <c r="KMT39" s="36"/>
      <c r="KMU39" s="36"/>
      <c r="KMV39" s="36"/>
      <c r="KMW39" s="36"/>
      <c r="KMX39" s="36"/>
      <c r="KMY39" s="36"/>
      <c r="KMZ39" s="36"/>
      <c r="KNA39" s="36"/>
      <c r="KNB39" s="36"/>
      <c r="KNC39" s="36"/>
      <c r="KND39" s="36"/>
      <c r="KNE39" s="36"/>
      <c r="KNF39" s="36"/>
      <c r="KNG39" s="36"/>
      <c r="KNH39" s="36"/>
      <c r="KNI39" s="36"/>
      <c r="KNJ39" s="36"/>
      <c r="KNK39" s="36"/>
      <c r="KNL39" s="36"/>
      <c r="KNM39" s="36"/>
      <c r="KNN39" s="36"/>
      <c r="KNO39" s="36"/>
      <c r="KNP39" s="36"/>
      <c r="KNQ39" s="36"/>
      <c r="KNR39" s="36"/>
      <c r="KNS39" s="36"/>
      <c r="KNT39" s="36"/>
      <c r="KNU39" s="36"/>
      <c r="KNV39" s="36"/>
      <c r="KNW39" s="36"/>
      <c r="KNX39" s="36"/>
      <c r="KNY39" s="36"/>
      <c r="KNZ39" s="36"/>
      <c r="KOA39" s="36"/>
      <c r="KOB39" s="36"/>
      <c r="KOC39" s="36"/>
      <c r="KOD39" s="36"/>
      <c r="KOE39" s="36"/>
      <c r="KOF39" s="36"/>
      <c r="KOG39" s="36"/>
      <c r="KOH39" s="36"/>
      <c r="KOI39" s="36"/>
      <c r="KOJ39" s="36"/>
      <c r="KOK39" s="36"/>
      <c r="KOL39" s="36"/>
      <c r="KOM39" s="36"/>
      <c r="KON39" s="36"/>
      <c r="KOO39" s="36"/>
      <c r="KOP39" s="36"/>
      <c r="KOQ39" s="36"/>
      <c r="KOR39" s="36"/>
      <c r="KOS39" s="36"/>
      <c r="KOT39" s="36"/>
      <c r="KOU39" s="36"/>
      <c r="KOV39" s="36"/>
      <c r="KOW39" s="36"/>
      <c r="KOX39" s="36"/>
      <c r="KOY39" s="36"/>
      <c r="KOZ39" s="36"/>
      <c r="KPA39" s="36"/>
      <c r="KPB39" s="36"/>
      <c r="KPC39" s="36"/>
      <c r="KPD39" s="36"/>
      <c r="KPE39" s="36"/>
      <c r="KPF39" s="36"/>
      <c r="KPG39" s="36"/>
      <c r="KPH39" s="36"/>
      <c r="KPI39" s="36"/>
      <c r="KPJ39" s="36"/>
      <c r="KPK39" s="36"/>
      <c r="KPL39" s="36"/>
      <c r="KPM39" s="36"/>
      <c r="KPN39" s="36"/>
      <c r="KPO39" s="36"/>
      <c r="KPP39" s="36"/>
      <c r="KPQ39" s="36"/>
      <c r="KPR39" s="36"/>
      <c r="KPS39" s="36"/>
      <c r="KPT39" s="36"/>
      <c r="KPU39" s="36"/>
      <c r="KPV39" s="36"/>
      <c r="KPW39" s="36"/>
      <c r="KPX39" s="36"/>
      <c r="KPY39" s="36"/>
      <c r="KPZ39" s="36"/>
      <c r="KQA39" s="36"/>
      <c r="KQB39" s="36"/>
      <c r="KQC39" s="36"/>
      <c r="KQD39" s="36"/>
      <c r="KQE39" s="36"/>
      <c r="KQF39" s="36"/>
      <c r="KQG39" s="36"/>
      <c r="KQH39" s="36"/>
      <c r="KQI39" s="36"/>
      <c r="KQJ39" s="36"/>
      <c r="KQK39" s="36"/>
      <c r="KQL39" s="36"/>
      <c r="KQM39" s="36"/>
      <c r="KQN39" s="36"/>
      <c r="KQO39" s="36"/>
      <c r="KQP39" s="36"/>
      <c r="KQQ39" s="36"/>
      <c r="KQR39" s="36"/>
      <c r="KQS39" s="36"/>
      <c r="KQT39" s="36"/>
      <c r="KQU39" s="36"/>
      <c r="KQV39" s="36"/>
      <c r="KQW39" s="36"/>
      <c r="KQX39" s="36"/>
      <c r="KQY39" s="36"/>
      <c r="KQZ39" s="36"/>
      <c r="KRA39" s="36"/>
      <c r="KRB39" s="36"/>
      <c r="KRC39" s="36"/>
      <c r="KRD39" s="36"/>
      <c r="KRE39" s="36"/>
      <c r="KRF39" s="36"/>
      <c r="KRG39" s="36"/>
      <c r="KRH39" s="36"/>
      <c r="KRI39" s="36"/>
      <c r="KRJ39" s="36"/>
      <c r="KRK39" s="36"/>
      <c r="KRL39" s="36"/>
      <c r="KRM39" s="36"/>
      <c r="KRN39" s="36"/>
      <c r="KRO39" s="36"/>
      <c r="KRP39" s="36"/>
      <c r="KRQ39" s="36"/>
      <c r="KRR39" s="36"/>
      <c r="KRS39" s="36"/>
      <c r="KRT39" s="36"/>
      <c r="KRU39" s="36"/>
      <c r="KRV39" s="36"/>
      <c r="KRW39" s="36"/>
      <c r="KRX39" s="36"/>
      <c r="KRY39" s="36"/>
      <c r="KRZ39" s="36"/>
      <c r="KSA39" s="36"/>
      <c r="KSB39" s="36"/>
      <c r="KSC39" s="36"/>
      <c r="KSD39" s="36"/>
      <c r="KSE39" s="36"/>
      <c r="KSF39" s="36"/>
      <c r="KSG39" s="36"/>
      <c r="KSH39" s="36"/>
      <c r="KSI39" s="36"/>
      <c r="KSJ39" s="36"/>
      <c r="KSK39" s="36"/>
      <c r="KSL39" s="36"/>
      <c r="KSM39" s="36"/>
      <c r="KSN39" s="36"/>
      <c r="KSO39" s="36"/>
      <c r="KSP39" s="36"/>
      <c r="KSQ39" s="36"/>
      <c r="KSR39" s="36"/>
      <c r="KSS39" s="36"/>
      <c r="KST39" s="36"/>
      <c r="KSU39" s="36"/>
      <c r="KSV39" s="36"/>
      <c r="KSW39" s="36"/>
      <c r="KSX39" s="36"/>
      <c r="KSY39" s="36"/>
      <c r="KSZ39" s="36"/>
      <c r="KTA39" s="36"/>
      <c r="KTB39" s="36"/>
      <c r="KTC39" s="36"/>
      <c r="KTD39" s="36"/>
      <c r="KTE39" s="36"/>
      <c r="KTF39" s="36"/>
      <c r="KTG39" s="36"/>
      <c r="KTH39" s="36"/>
      <c r="KTI39" s="36"/>
      <c r="KTJ39" s="36"/>
      <c r="KTK39" s="36"/>
      <c r="KTL39" s="36"/>
      <c r="KTM39" s="36"/>
      <c r="KTN39" s="36"/>
      <c r="KTO39" s="36"/>
      <c r="KTP39" s="36"/>
      <c r="KTQ39" s="36"/>
      <c r="KTR39" s="36"/>
      <c r="KTS39" s="36"/>
      <c r="KTT39" s="36"/>
      <c r="KTU39" s="36"/>
      <c r="KTV39" s="36"/>
      <c r="KTW39" s="36"/>
      <c r="KTX39" s="36"/>
      <c r="KTY39" s="36"/>
      <c r="KTZ39" s="36"/>
      <c r="KUA39" s="36"/>
      <c r="KUB39" s="36"/>
      <c r="KUC39" s="36"/>
      <c r="KUD39" s="36"/>
      <c r="KUE39" s="36"/>
      <c r="KUF39" s="36"/>
      <c r="KUG39" s="36"/>
      <c r="KUH39" s="36"/>
      <c r="KUI39" s="36"/>
      <c r="KUJ39" s="36"/>
      <c r="KUK39" s="36"/>
      <c r="KUL39" s="36"/>
      <c r="KUM39" s="36"/>
      <c r="KUN39" s="36"/>
      <c r="KUO39" s="36"/>
      <c r="KUP39" s="36"/>
      <c r="KUQ39" s="36"/>
      <c r="KUR39" s="36"/>
      <c r="KUS39" s="36"/>
      <c r="KUT39" s="36"/>
      <c r="KUU39" s="36"/>
      <c r="KUV39" s="36"/>
      <c r="KUW39" s="36"/>
      <c r="KUX39" s="36"/>
      <c r="KUY39" s="36"/>
      <c r="KUZ39" s="36"/>
      <c r="KVA39" s="36"/>
      <c r="KVB39" s="36"/>
      <c r="KVC39" s="36"/>
      <c r="KVD39" s="36"/>
      <c r="KVE39" s="36"/>
      <c r="KVF39" s="36"/>
      <c r="KVG39" s="36"/>
      <c r="KVH39" s="36"/>
      <c r="KVI39" s="36"/>
      <c r="KVJ39" s="36"/>
      <c r="KVK39" s="36"/>
      <c r="KVL39" s="36"/>
      <c r="KVM39" s="36"/>
      <c r="KVN39" s="36"/>
      <c r="KVO39" s="36"/>
      <c r="KVP39" s="36"/>
      <c r="KVQ39" s="36"/>
      <c r="KVR39" s="36"/>
      <c r="KVS39" s="36"/>
      <c r="KVT39" s="36"/>
      <c r="KVU39" s="36"/>
      <c r="KVV39" s="36"/>
      <c r="KVW39" s="36"/>
      <c r="KVX39" s="36"/>
      <c r="KVY39" s="36"/>
      <c r="KVZ39" s="36"/>
      <c r="KWA39" s="36"/>
      <c r="KWB39" s="36"/>
      <c r="KWC39" s="36"/>
      <c r="KWD39" s="36"/>
      <c r="KWE39" s="36"/>
      <c r="KWF39" s="36"/>
      <c r="KWG39" s="36"/>
      <c r="KWH39" s="36"/>
      <c r="KWI39" s="36"/>
      <c r="KWJ39" s="36"/>
      <c r="KWK39" s="36"/>
      <c r="KWL39" s="36"/>
      <c r="KWM39" s="36"/>
      <c r="KWN39" s="36"/>
      <c r="KWO39" s="36"/>
      <c r="KWP39" s="36"/>
      <c r="KWQ39" s="36"/>
      <c r="KWR39" s="36"/>
      <c r="KWS39" s="36"/>
      <c r="KWT39" s="36"/>
      <c r="KWU39" s="36"/>
      <c r="KWV39" s="36"/>
      <c r="KWW39" s="36"/>
      <c r="KWX39" s="36"/>
      <c r="KWY39" s="36"/>
      <c r="KWZ39" s="36"/>
      <c r="KXA39" s="36"/>
      <c r="KXB39" s="36"/>
      <c r="KXC39" s="36"/>
      <c r="KXD39" s="36"/>
      <c r="KXE39" s="36"/>
      <c r="KXF39" s="36"/>
      <c r="KXG39" s="36"/>
      <c r="KXH39" s="36"/>
      <c r="KXI39" s="36"/>
      <c r="KXJ39" s="36"/>
      <c r="KXK39" s="36"/>
      <c r="KXL39" s="36"/>
      <c r="KXM39" s="36"/>
      <c r="KXN39" s="36"/>
      <c r="KXO39" s="36"/>
      <c r="KXP39" s="36"/>
      <c r="KXQ39" s="36"/>
      <c r="KXR39" s="36"/>
      <c r="KXS39" s="36"/>
      <c r="KXT39" s="36"/>
      <c r="KXU39" s="36"/>
      <c r="KXV39" s="36"/>
      <c r="KXW39" s="36"/>
      <c r="KXX39" s="36"/>
      <c r="KXY39" s="36"/>
      <c r="KXZ39" s="36"/>
      <c r="KYA39" s="36"/>
      <c r="KYB39" s="36"/>
      <c r="KYC39" s="36"/>
      <c r="KYD39" s="36"/>
      <c r="KYE39" s="36"/>
      <c r="KYF39" s="36"/>
      <c r="KYG39" s="36"/>
      <c r="KYH39" s="36"/>
      <c r="KYI39" s="36"/>
      <c r="KYJ39" s="36"/>
      <c r="KYK39" s="36"/>
      <c r="KYL39" s="36"/>
      <c r="KYM39" s="36"/>
      <c r="KYN39" s="36"/>
      <c r="KYO39" s="36"/>
      <c r="KYP39" s="36"/>
      <c r="KYQ39" s="36"/>
      <c r="KYR39" s="36"/>
      <c r="KYS39" s="36"/>
      <c r="KYT39" s="36"/>
      <c r="KYU39" s="36"/>
      <c r="KYV39" s="36"/>
      <c r="KYW39" s="36"/>
      <c r="KYX39" s="36"/>
      <c r="KYY39" s="36"/>
      <c r="KYZ39" s="36"/>
      <c r="KZA39" s="36"/>
      <c r="KZB39" s="36"/>
      <c r="KZC39" s="36"/>
      <c r="KZD39" s="36"/>
      <c r="KZE39" s="36"/>
      <c r="KZF39" s="36"/>
      <c r="KZG39" s="36"/>
      <c r="KZH39" s="36"/>
      <c r="KZI39" s="36"/>
      <c r="KZJ39" s="36"/>
      <c r="KZK39" s="36"/>
      <c r="KZL39" s="36"/>
      <c r="KZM39" s="36"/>
      <c r="KZN39" s="36"/>
      <c r="KZO39" s="36"/>
      <c r="KZP39" s="36"/>
      <c r="KZQ39" s="36"/>
      <c r="KZR39" s="36"/>
      <c r="KZS39" s="36"/>
      <c r="KZT39" s="36"/>
      <c r="KZU39" s="36"/>
      <c r="KZV39" s="36"/>
      <c r="KZW39" s="36"/>
      <c r="KZX39" s="36"/>
      <c r="KZY39" s="36"/>
      <c r="KZZ39" s="36"/>
      <c r="LAA39" s="36"/>
      <c r="LAB39" s="36"/>
      <c r="LAC39" s="36"/>
      <c r="LAD39" s="36"/>
      <c r="LAE39" s="36"/>
      <c r="LAF39" s="36"/>
      <c r="LAG39" s="36"/>
      <c r="LAH39" s="36"/>
      <c r="LAI39" s="36"/>
      <c r="LAJ39" s="36"/>
      <c r="LAK39" s="36"/>
      <c r="LAL39" s="36"/>
      <c r="LAM39" s="36"/>
      <c r="LAN39" s="36"/>
      <c r="LAO39" s="36"/>
      <c r="LAP39" s="36"/>
      <c r="LAQ39" s="36"/>
      <c r="LAR39" s="36"/>
      <c r="LAS39" s="36"/>
      <c r="LAT39" s="36"/>
      <c r="LAU39" s="36"/>
      <c r="LAV39" s="36"/>
      <c r="LAW39" s="36"/>
      <c r="LAX39" s="36"/>
      <c r="LAY39" s="36"/>
      <c r="LAZ39" s="36"/>
      <c r="LBA39" s="36"/>
      <c r="LBB39" s="36"/>
      <c r="LBC39" s="36"/>
      <c r="LBD39" s="36"/>
      <c r="LBE39" s="36"/>
      <c r="LBF39" s="36"/>
      <c r="LBG39" s="36"/>
      <c r="LBH39" s="36"/>
      <c r="LBI39" s="36"/>
      <c r="LBJ39" s="36"/>
      <c r="LBK39" s="36"/>
      <c r="LBL39" s="36"/>
      <c r="LBM39" s="36"/>
      <c r="LBN39" s="36"/>
      <c r="LBO39" s="36"/>
      <c r="LBP39" s="36"/>
      <c r="LBQ39" s="36"/>
      <c r="LBR39" s="36"/>
      <c r="LBS39" s="36"/>
      <c r="LBT39" s="36"/>
      <c r="LBU39" s="36"/>
      <c r="LBV39" s="36"/>
      <c r="LBW39" s="36"/>
      <c r="LBX39" s="36"/>
      <c r="LBY39" s="36"/>
      <c r="LBZ39" s="36"/>
      <c r="LCA39" s="36"/>
      <c r="LCB39" s="36"/>
      <c r="LCC39" s="36"/>
      <c r="LCD39" s="36"/>
      <c r="LCE39" s="36"/>
      <c r="LCF39" s="36"/>
      <c r="LCG39" s="36"/>
      <c r="LCH39" s="36"/>
      <c r="LCI39" s="36"/>
      <c r="LCJ39" s="36"/>
      <c r="LCK39" s="36"/>
      <c r="LCL39" s="36"/>
      <c r="LCM39" s="36"/>
      <c r="LCN39" s="36"/>
      <c r="LCO39" s="36"/>
      <c r="LCP39" s="36"/>
      <c r="LCQ39" s="36"/>
      <c r="LCR39" s="36"/>
      <c r="LCS39" s="36"/>
      <c r="LCT39" s="36"/>
      <c r="LCU39" s="36"/>
      <c r="LCV39" s="36"/>
      <c r="LCW39" s="36"/>
      <c r="LCX39" s="36"/>
      <c r="LCY39" s="36"/>
      <c r="LCZ39" s="36"/>
      <c r="LDA39" s="36"/>
      <c r="LDB39" s="36"/>
      <c r="LDC39" s="36"/>
      <c r="LDD39" s="36"/>
      <c r="LDE39" s="36"/>
      <c r="LDF39" s="36"/>
      <c r="LDG39" s="36"/>
      <c r="LDH39" s="36"/>
      <c r="LDI39" s="36"/>
      <c r="LDJ39" s="36"/>
      <c r="LDK39" s="36"/>
      <c r="LDL39" s="36"/>
      <c r="LDM39" s="36"/>
      <c r="LDN39" s="36"/>
      <c r="LDO39" s="36"/>
      <c r="LDP39" s="36"/>
      <c r="LDQ39" s="36"/>
      <c r="LDR39" s="36"/>
      <c r="LDS39" s="36"/>
      <c r="LDT39" s="36"/>
      <c r="LDU39" s="36"/>
      <c r="LDV39" s="36"/>
      <c r="LDW39" s="36"/>
      <c r="LDX39" s="36"/>
      <c r="LDY39" s="36"/>
      <c r="LDZ39" s="36"/>
      <c r="LEA39" s="36"/>
      <c r="LEB39" s="36"/>
      <c r="LEC39" s="36"/>
      <c r="LED39" s="36"/>
      <c r="LEE39" s="36"/>
      <c r="LEF39" s="36"/>
      <c r="LEG39" s="36"/>
      <c r="LEH39" s="36"/>
      <c r="LEI39" s="36"/>
      <c r="LEJ39" s="36"/>
      <c r="LEK39" s="36"/>
      <c r="LEL39" s="36"/>
      <c r="LEM39" s="36"/>
      <c r="LEN39" s="36"/>
      <c r="LEO39" s="36"/>
      <c r="LEP39" s="36"/>
      <c r="LEQ39" s="36"/>
      <c r="LER39" s="36"/>
      <c r="LES39" s="36"/>
      <c r="LET39" s="36"/>
      <c r="LEU39" s="36"/>
      <c r="LEV39" s="36"/>
      <c r="LEW39" s="36"/>
      <c r="LEX39" s="36"/>
      <c r="LEY39" s="36"/>
      <c r="LEZ39" s="36"/>
      <c r="LFA39" s="36"/>
      <c r="LFB39" s="36"/>
      <c r="LFC39" s="36"/>
      <c r="LFD39" s="36"/>
      <c r="LFE39" s="36"/>
      <c r="LFF39" s="36"/>
      <c r="LFG39" s="36"/>
      <c r="LFH39" s="36"/>
      <c r="LFI39" s="36"/>
      <c r="LFJ39" s="36"/>
      <c r="LFK39" s="36"/>
      <c r="LFL39" s="36"/>
      <c r="LFM39" s="36"/>
      <c r="LFN39" s="36"/>
      <c r="LFO39" s="36"/>
      <c r="LFP39" s="36"/>
      <c r="LFQ39" s="36"/>
      <c r="LFR39" s="36"/>
      <c r="LFS39" s="36"/>
      <c r="LFT39" s="36"/>
      <c r="LFU39" s="36"/>
      <c r="LFV39" s="36"/>
      <c r="LFW39" s="36"/>
      <c r="LFX39" s="36"/>
      <c r="LFY39" s="36"/>
      <c r="LFZ39" s="36"/>
      <c r="LGA39" s="36"/>
      <c r="LGB39" s="36"/>
      <c r="LGC39" s="36"/>
      <c r="LGD39" s="36"/>
      <c r="LGE39" s="36"/>
      <c r="LGF39" s="36"/>
      <c r="LGG39" s="36"/>
      <c r="LGH39" s="36"/>
      <c r="LGI39" s="36"/>
      <c r="LGJ39" s="36"/>
      <c r="LGK39" s="36"/>
      <c r="LGL39" s="36"/>
      <c r="LGM39" s="36"/>
      <c r="LGN39" s="36"/>
      <c r="LGO39" s="36"/>
      <c r="LGP39" s="36"/>
      <c r="LGQ39" s="36"/>
      <c r="LGR39" s="36"/>
      <c r="LGS39" s="36"/>
      <c r="LGT39" s="36"/>
      <c r="LGU39" s="36"/>
      <c r="LGV39" s="36"/>
      <c r="LGW39" s="36"/>
      <c r="LGX39" s="36"/>
      <c r="LGY39" s="36"/>
      <c r="LGZ39" s="36"/>
      <c r="LHA39" s="36"/>
      <c r="LHB39" s="36"/>
      <c r="LHC39" s="36"/>
      <c r="LHD39" s="36"/>
      <c r="LHE39" s="36"/>
      <c r="LHF39" s="36"/>
      <c r="LHG39" s="36"/>
      <c r="LHH39" s="36"/>
      <c r="LHI39" s="36"/>
      <c r="LHJ39" s="36"/>
      <c r="LHK39" s="36"/>
      <c r="LHL39" s="36"/>
      <c r="LHM39" s="36"/>
      <c r="LHN39" s="36"/>
      <c r="LHO39" s="36"/>
      <c r="LHP39" s="36"/>
      <c r="LHQ39" s="36"/>
      <c r="LHR39" s="36"/>
      <c r="LHS39" s="36"/>
      <c r="LHT39" s="36"/>
      <c r="LHU39" s="36"/>
      <c r="LHV39" s="36"/>
      <c r="LHW39" s="36"/>
      <c r="LHX39" s="36"/>
      <c r="LHY39" s="36"/>
      <c r="LHZ39" s="36"/>
      <c r="LIA39" s="36"/>
      <c r="LIB39" s="36"/>
      <c r="LIC39" s="36"/>
      <c r="LID39" s="36"/>
      <c r="LIE39" s="36"/>
      <c r="LIF39" s="36"/>
      <c r="LIG39" s="36"/>
      <c r="LIH39" s="36"/>
      <c r="LII39" s="36"/>
      <c r="LIJ39" s="36"/>
      <c r="LIK39" s="36"/>
      <c r="LIL39" s="36"/>
      <c r="LIM39" s="36"/>
      <c r="LIN39" s="36"/>
      <c r="LIO39" s="36"/>
      <c r="LIP39" s="36"/>
      <c r="LIQ39" s="36"/>
      <c r="LIR39" s="36"/>
      <c r="LIS39" s="36"/>
      <c r="LIT39" s="36"/>
      <c r="LIU39" s="36"/>
      <c r="LIV39" s="36"/>
      <c r="LIW39" s="36"/>
      <c r="LIX39" s="36"/>
      <c r="LIY39" s="36"/>
      <c r="LIZ39" s="36"/>
      <c r="LJA39" s="36"/>
      <c r="LJB39" s="36"/>
      <c r="LJC39" s="36"/>
      <c r="LJD39" s="36"/>
      <c r="LJE39" s="36"/>
      <c r="LJF39" s="36"/>
      <c r="LJG39" s="36"/>
      <c r="LJH39" s="36"/>
      <c r="LJI39" s="36"/>
      <c r="LJJ39" s="36"/>
      <c r="LJK39" s="36"/>
      <c r="LJL39" s="36"/>
      <c r="LJM39" s="36"/>
      <c r="LJN39" s="36"/>
      <c r="LJO39" s="36"/>
      <c r="LJP39" s="36"/>
      <c r="LJQ39" s="36"/>
      <c r="LJR39" s="36"/>
      <c r="LJS39" s="36"/>
      <c r="LJT39" s="36"/>
      <c r="LJU39" s="36"/>
      <c r="LJV39" s="36"/>
      <c r="LJW39" s="36"/>
      <c r="LJX39" s="36"/>
      <c r="LJY39" s="36"/>
      <c r="LJZ39" s="36"/>
      <c r="LKA39" s="36"/>
      <c r="LKB39" s="36"/>
      <c r="LKC39" s="36"/>
      <c r="LKD39" s="36"/>
      <c r="LKE39" s="36"/>
      <c r="LKF39" s="36"/>
      <c r="LKG39" s="36"/>
      <c r="LKH39" s="36"/>
      <c r="LKI39" s="36"/>
      <c r="LKJ39" s="36"/>
      <c r="LKK39" s="36"/>
      <c r="LKL39" s="36"/>
      <c r="LKM39" s="36"/>
      <c r="LKN39" s="36"/>
      <c r="LKO39" s="36"/>
      <c r="LKP39" s="36"/>
      <c r="LKQ39" s="36"/>
      <c r="LKR39" s="36"/>
      <c r="LKS39" s="36"/>
      <c r="LKT39" s="36"/>
      <c r="LKU39" s="36"/>
      <c r="LKV39" s="36"/>
      <c r="LKW39" s="36"/>
      <c r="LKX39" s="36"/>
      <c r="LKY39" s="36"/>
      <c r="LKZ39" s="36"/>
      <c r="LLA39" s="36"/>
      <c r="LLB39" s="36"/>
      <c r="LLC39" s="36"/>
      <c r="LLD39" s="36"/>
      <c r="LLE39" s="36"/>
      <c r="LLF39" s="36"/>
      <c r="LLG39" s="36"/>
      <c r="LLH39" s="36"/>
      <c r="LLI39" s="36"/>
      <c r="LLJ39" s="36"/>
      <c r="LLK39" s="36"/>
      <c r="LLL39" s="36"/>
      <c r="LLM39" s="36"/>
      <c r="LLN39" s="36"/>
      <c r="LLO39" s="36"/>
      <c r="LLP39" s="36"/>
      <c r="LLQ39" s="36"/>
      <c r="LLR39" s="36"/>
      <c r="LLS39" s="36"/>
      <c r="LLT39" s="36"/>
      <c r="LLU39" s="36"/>
      <c r="LLV39" s="36"/>
      <c r="LLW39" s="36"/>
      <c r="LLX39" s="36"/>
      <c r="LLY39" s="36"/>
      <c r="LLZ39" s="36"/>
      <c r="LMA39" s="36"/>
      <c r="LMB39" s="36"/>
      <c r="LMC39" s="36"/>
      <c r="LMD39" s="36"/>
      <c r="LME39" s="36"/>
      <c r="LMF39" s="36"/>
      <c r="LMG39" s="36"/>
      <c r="LMH39" s="36"/>
      <c r="LMI39" s="36"/>
      <c r="LMJ39" s="36"/>
      <c r="LMK39" s="36"/>
      <c r="LML39" s="36"/>
      <c r="LMM39" s="36"/>
      <c r="LMN39" s="36"/>
      <c r="LMO39" s="36"/>
      <c r="LMP39" s="36"/>
      <c r="LMQ39" s="36"/>
      <c r="LMR39" s="36"/>
      <c r="LMS39" s="36"/>
      <c r="LMT39" s="36"/>
      <c r="LMU39" s="36"/>
      <c r="LMV39" s="36"/>
      <c r="LMW39" s="36"/>
      <c r="LMX39" s="36"/>
      <c r="LMY39" s="36"/>
      <c r="LMZ39" s="36"/>
      <c r="LNA39" s="36"/>
      <c r="LNB39" s="36"/>
      <c r="LNC39" s="36"/>
      <c r="LND39" s="36"/>
      <c r="LNE39" s="36"/>
      <c r="LNF39" s="36"/>
      <c r="LNG39" s="36"/>
      <c r="LNH39" s="36"/>
      <c r="LNI39" s="36"/>
      <c r="LNJ39" s="36"/>
      <c r="LNK39" s="36"/>
      <c r="LNL39" s="36"/>
      <c r="LNM39" s="36"/>
      <c r="LNN39" s="36"/>
      <c r="LNO39" s="36"/>
      <c r="LNP39" s="36"/>
      <c r="LNQ39" s="36"/>
      <c r="LNR39" s="36"/>
      <c r="LNS39" s="36"/>
      <c r="LNT39" s="36"/>
      <c r="LNU39" s="36"/>
      <c r="LNV39" s="36"/>
      <c r="LNW39" s="36"/>
      <c r="LNX39" s="36"/>
      <c r="LNY39" s="36"/>
      <c r="LNZ39" s="36"/>
      <c r="LOA39" s="36"/>
      <c r="LOB39" s="36"/>
      <c r="LOC39" s="36"/>
      <c r="LOD39" s="36"/>
      <c r="LOE39" s="36"/>
      <c r="LOF39" s="36"/>
      <c r="LOG39" s="36"/>
      <c r="LOH39" s="36"/>
      <c r="LOI39" s="36"/>
      <c r="LOJ39" s="36"/>
      <c r="LOK39" s="36"/>
      <c r="LOL39" s="36"/>
      <c r="LOM39" s="36"/>
      <c r="LON39" s="36"/>
      <c r="LOO39" s="36"/>
      <c r="LOP39" s="36"/>
      <c r="LOQ39" s="36"/>
      <c r="LOR39" s="36"/>
      <c r="LOS39" s="36"/>
      <c r="LOT39" s="36"/>
      <c r="LOU39" s="36"/>
      <c r="LOV39" s="36"/>
      <c r="LOW39" s="36"/>
      <c r="LOX39" s="36"/>
      <c r="LOY39" s="36"/>
      <c r="LOZ39" s="36"/>
      <c r="LPA39" s="36"/>
      <c r="LPB39" s="36"/>
      <c r="LPC39" s="36"/>
      <c r="LPD39" s="36"/>
      <c r="LPE39" s="36"/>
      <c r="LPF39" s="36"/>
      <c r="LPG39" s="36"/>
      <c r="LPH39" s="36"/>
      <c r="LPI39" s="36"/>
      <c r="LPJ39" s="36"/>
      <c r="LPK39" s="36"/>
      <c r="LPL39" s="36"/>
      <c r="LPM39" s="36"/>
      <c r="LPN39" s="36"/>
      <c r="LPO39" s="36"/>
      <c r="LPP39" s="36"/>
      <c r="LPQ39" s="36"/>
      <c r="LPR39" s="36"/>
      <c r="LPS39" s="36"/>
      <c r="LPT39" s="36"/>
      <c r="LPU39" s="36"/>
      <c r="LPV39" s="36"/>
      <c r="LPW39" s="36"/>
      <c r="LPX39" s="36"/>
      <c r="LPY39" s="36"/>
      <c r="LPZ39" s="36"/>
      <c r="LQA39" s="36"/>
      <c r="LQB39" s="36"/>
      <c r="LQC39" s="36"/>
      <c r="LQD39" s="36"/>
      <c r="LQE39" s="36"/>
      <c r="LQF39" s="36"/>
      <c r="LQG39" s="36"/>
      <c r="LQH39" s="36"/>
      <c r="LQI39" s="36"/>
      <c r="LQJ39" s="36"/>
      <c r="LQK39" s="36"/>
      <c r="LQL39" s="36"/>
      <c r="LQM39" s="36"/>
      <c r="LQN39" s="36"/>
      <c r="LQO39" s="36"/>
      <c r="LQP39" s="36"/>
      <c r="LQQ39" s="36"/>
      <c r="LQR39" s="36"/>
      <c r="LQS39" s="36"/>
      <c r="LQT39" s="36"/>
      <c r="LQU39" s="36"/>
      <c r="LQV39" s="36"/>
      <c r="LQW39" s="36"/>
      <c r="LQX39" s="36"/>
      <c r="LQY39" s="36"/>
      <c r="LQZ39" s="36"/>
      <c r="LRA39" s="36"/>
      <c r="LRB39" s="36"/>
      <c r="LRC39" s="36"/>
      <c r="LRD39" s="36"/>
      <c r="LRE39" s="36"/>
      <c r="LRF39" s="36"/>
      <c r="LRG39" s="36"/>
      <c r="LRH39" s="36"/>
      <c r="LRI39" s="36"/>
      <c r="LRJ39" s="36"/>
      <c r="LRK39" s="36"/>
      <c r="LRL39" s="36"/>
      <c r="LRM39" s="36"/>
      <c r="LRN39" s="36"/>
      <c r="LRO39" s="36"/>
      <c r="LRP39" s="36"/>
      <c r="LRQ39" s="36"/>
      <c r="LRR39" s="36"/>
      <c r="LRS39" s="36"/>
      <c r="LRT39" s="36"/>
      <c r="LRU39" s="36"/>
      <c r="LRV39" s="36"/>
      <c r="LRW39" s="36"/>
      <c r="LRX39" s="36"/>
      <c r="LRY39" s="36"/>
      <c r="LRZ39" s="36"/>
      <c r="LSA39" s="36"/>
      <c r="LSB39" s="36"/>
      <c r="LSC39" s="36"/>
      <c r="LSD39" s="36"/>
      <c r="LSE39" s="36"/>
      <c r="LSF39" s="36"/>
      <c r="LSG39" s="36"/>
      <c r="LSH39" s="36"/>
      <c r="LSI39" s="36"/>
      <c r="LSJ39" s="36"/>
      <c r="LSK39" s="36"/>
      <c r="LSL39" s="36"/>
      <c r="LSM39" s="36"/>
      <c r="LSN39" s="36"/>
      <c r="LSO39" s="36"/>
      <c r="LSP39" s="36"/>
      <c r="LSQ39" s="36"/>
      <c r="LSR39" s="36"/>
      <c r="LSS39" s="36"/>
      <c r="LST39" s="36"/>
      <c r="LSU39" s="36"/>
      <c r="LSV39" s="36"/>
      <c r="LSW39" s="36"/>
      <c r="LSX39" s="36"/>
      <c r="LSY39" s="36"/>
      <c r="LSZ39" s="36"/>
      <c r="LTA39" s="36"/>
      <c r="LTB39" s="36"/>
      <c r="LTC39" s="36"/>
      <c r="LTD39" s="36"/>
      <c r="LTE39" s="36"/>
      <c r="LTF39" s="36"/>
      <c r="LTG39" s="36"/>
      <c r="LTH39" s="36"/>
      <c r="LTI39" s="36"/>
      <c r="LTJ39" s="36"/>
      <c r="LTK39" s="36"/>
      <c r="LTL39" s="36"/>
      <c r="LTM39" s="36"/>
      <c r="LTN39" s="36"/>
      <c r="LTO39" s="36"/>
      <c r="LTP39" s="36"/>
      <c r="LTQ39" s="36"/>
      <c r="LTR39" s="36"/>
      <c r="LTS39" s="36"/>
      <c r="LTT39" s="36"/>
      <c r="LTU39" s="36"/>
      <c r="LTV39" s="36"/>
      <c r="LTW39" s="36"/>
      <c r="LTX39" s="36"/>
      <c r="LTY39" s="36"/>
      <c r="LTZ39" s="36"/>
      <c r="LUA39" s="36"/>
      <c r="LUB39" s="36"/>
      <c r="LUC39" s="36"/>
      <c r="LUD39" s="36"/>
      <c r="LUE39" s="36"/>
      <c r="LUF39" s="36"/>
      <c r="LUG39" s="36"/>
      <c r="LUH39" s="36"/>
      <c r="LUI39" s="36"/>
      <c r="LUJ39" s="36"/>
      <c r="LUK39" s="36"/>
      <c r="LUL39" s="36"/>
      <c r="LUM39" s="36"/>
      <c r="LUN39" s="36"/>
      <c r="LUO39" s="36"/>
      <c r="LUP39" s="36"/>
      <c r="LUQ39" s="36"/>
      <c r="LUR39" s="36"/>
      <c r="LUS39" s="36"/>
      <c r="LUT39" s="36"/>
      <c r="LUU39" s="36"/>
      <c r="LUV39" s="36"/>
      <c r="LUW39" s="36"/>
      <c r="LUX39" s="36"/>
      <c r="LUY39" s="36"/>
      <c r="LUZ39" s="36"/>
      <c r="LVA39" s="36"/>
      <c r="LVB39" s="36"/>
      <c r="LVC39" s="36"/>
      <c r="LVD39" s="36"/>
      <c r="LVE39" s="36"/>
      <c r="LVF39" s="36"/>
      <c r="LVG39" s="36"/>
      <c r="LVH39" s="36"/>
      <c r="LVI39" s="36"/>
      <c r="LVJ39" s="36"/>
      <c r="LVK39" s="36"/>
      <c r="LVL39" s="36"/>
      <c r="LVM39" s="36"/>
      <c r="LVN39" s="36"/>
      <c r="LVO39" s="36"/>
      <c r="LVP39" s="36"/>
      <c r="LVQ39" s="36"/>
      <c r="LVR39" s="36"/>
      <c r="LVS39" s="36"/>
      <c r="LVT39" s="36"/>
      <c r="LVU39" s="36"/>
      <c r="LVV39" s="36"/>
      <c r="LVW39" s="36"/>
      <c r="LVX39" s="36"/>
      <c r="LVY39" s="36"/>
      <c r="LVZ39" s="36"/>
      <c r="LWA39" s="36"/>
      <c r="LWB39" s="36"/>
      <c r="LWC39" s="36"/>
      <c r="LWD39" s="36"/>
      <c r="LWE39" s="36"/>
      <c r="LWF39" s="36"/>
      <c r="LWG39" s="36"/>
      <c r="LWH39" s="36"/>
      <c r="LWI39" s="36"/>
      <c r="LWJ39" s="36"/>
      <c r="LWK39" s="36"/>
      <c r="LWL39" s="36"/>
      <c r="LWM39" s="36"/>
      <c r="LWN39" s="36"/>
      <c r="LWO39" s="36"/>
      <c r="LWP39" s="36"/>
      <c r="LWQ39" s="36"/>
      <c r="LWR39" s="36"/>
      <c r="LWS39" s="36"/>
      <c r="LWT39" s="36"/>
      <c r="LWU39" s="36"/>
      <c r="LWV39" s="36"/>
      <c r="LWW39" s="36"/>
      <c r="LWX39" s="36"/>
      <c r="LWY39" s="36"/>
      <c r="LWZ39" s="36"/>
      <c r="LXA39" s="36"/>
      <c r="LXB39" s="36"/>
      <c r="LXC39" s="36"/>
      <c r="LXD39" s="36"/>
      <c r="LXE39" s="36"/>
      <c r="LXF39" s="36"/>
      <c r="LXG39" s="36"/>
      <c r="LXH39" s="36"/>
      <c r="LXI39" s="36"/>
      <c r="LXJ39" s="36"/>
      <c r="LXK39" s="36"/>
      <c r="LXL39" s="36"/>
      <c r="LXM39" s="36"/>
      <c r="LXN39" s="36"/>
      <c r="LXO39" s="36"/>
      <c r="LXP39" s="36"/>
      <c r="LXQ39" s="36"/>
      <c r="LXR39" s="36"/>
      <c r="LXS39" s="36"/>
      <c r="LXT39" s="36"/>
      <c r="LXU39" s="36"/>
      <c r="LXV39" s="36"/>
      <c r="LXW39" s="36"/>
      <c r="LXX39" s="36"/>
      <c r="LXY39" s="36"/>
      <c r="LXZ39" s="36"/>
      <c r="LYA39" s="36"/>
      <c r="LYB39" s="36"/>
      <c r="LYC39" s="36"/>
      <c r="LYD39" s="36"/>
      <c r="LYE39" s="36"/>
      <c r="LYF39" s="36"/>
      <c r="LYG39" s="36"/>
      <c r="LYH39" s="36"/>
      <c r="LYI39" s="36"/>
      <c r="LYJ39" s="36"/>
      <c r="LYK39" s="36"/>
      <c r="LYL39" s="36"/>
      <c r="LYM39" s="36"/>
      <c r="LYN39" s="36"/>
      <c r="LYO39" s="36"/>
      <c r="LYP39" s="36"/>
      <c r="LYQ39" s="36"/>
      <c r="LYR39" s="36"/>
      <c r="LYS39" s="36"/>
      <c r="LYT39" s="36"/>
      <c r="LYU39" s="36"/>
      <c r="LYV39" s="36"/>
      <c r="LYW39" s="36"/>
      <c r="LYX39" s="36"/>
      <c r="LYY39" s="36"/>
      <c r="LYZ39" s="36"/>
      <c r="LZA39" s="36"/>
      <c r="LZB39" s="36"/>
      <c r="LZC39" s="36"/>
      <c r="LZD39" s="36"/>
      <c r="LZE39" s="36"/>
      <c r="LZF39" s="36"/>
      <c r="LZG39" s="36"/>
      <c r="LZH39" s="36"/>
      <c r="LZI39" s="36"/>
      <c r="LZJ39" s="36"/>
      <c r="LZK39" s="36"/>
      <c r="LZL39" s="36"/>
      <c r="LZM39" s="36"/>
      <c r="LZN39" s="36"/>
      <c r="LZO39" s="36"/>
      <c r="LZP39" s="36"/>
      <c r="LZQ39" s="36"/>
      <c r="LZR39" s="36"/>
      <c r="LZS39" s="36"/>
      <c r="LZT39" s="36"/>
      <c r="LZU39" s="36"/>
      <c r="LZV39" s="36"/>
      <c r="LZW39" s="36"/>
      <c r="LZX39" s="36"/>
      <c r="LZY39" s="36"/>
      <c r="LZZ39" s="36"/>
      <c r="MAA39" s="36"/>
      <c r="MAB39" s="36"/>
      <c r="MAC39" s="36"/>
      <c r="MAD39" s="36"/>
      <c r="MAE39" s="36"/>
      <c r="MAF39" s="36"/>
      <c r="MAG39" s="36"/>
      <c r="MAH39" s="36"/>
      <c r="MAI39" s="36"/>
      <c r="MAJ39" s="36"/>
      <c r="MAK39" s="36"/>
      <c r="MAL39" s="36"/>
      <c r="MAM39" s="36"/>
      <c r="MAN39" s="36"/>
      <c r="MAO39" s="36"/>
      <c r="MAP39" s="36"/>
      <c r="MAQ39" s="36"/>
      <c r="MAR39" s="36"/>
      <c r="MAS39" s="36"/>
      <c r="MAT39" s="36"/>
      <c r="MAU39" s="36"/>
      <c r="MAV39" s="36"/>
      <c r="MAW39" s="36"/>
      <c r="MAX39" s="36"/>
      <c r="MAY39" s="36"/>
      <c r="MAZ39" s="36"/>
      <c r="MBA39" s="36"/>
      <c r="MBB39" s="36"/>
      <c r="MBC39" s="36"/>
      <c r="MBD39" s="36"/>
      <c r="MBE39" s="36"/>
      <c r="MBF39" s="36"/>
      <c r="MBG39" s="36"/>
      <c r="MBH39" s="36"/>
      <c r="MBI39" s="36"/>
      <c r="MBJ39" s="36"/>
      <c r="MBK39" s="36"/>
      <c r="MBL39" s="36"/>
      <c r="MBM39" s="36"/>
      <c r="MBN39" s="36"/>
      <c r="MBO39" s="36"/>
      <c r="MBP39" s="36"/>
      <c r="MBQ39" s="36"/>
      <c r="MBR39" s="36"/>
      <c r="MBS39" s="36"/>
      <c r="MBT39" s="36"/>
      <c r="MBU39" s="36"/>
      <c r="MBV39" s="36"/>
      <c r="MBW39" s="36"/>
      <c r="MBX39" s="36"/>
      <c r="MBY39" s="36"/>
      <c r="MBZ39" s="36"/>
      <c r="MCA39" s="36"/>
      <c r="MCB39" s="36"/>
      <c r="MCC39" s="36"/>
      <c r="MCD39" s="36"/>
      <c r="MCE39" s="36"/>
      <c r="MCF39" s="36"/>
      <c r="MCG39" s="36"/>
      <c r="MCH39" s="36"/>
      <c r="MCI39" s="36"/>
      <c r="MCJ39" s="36"/>
      <c r="MCK39" s="36"/>
      <c r="MCL39" s="36"/>
      <c r="MCM39" s="36"/>
      <c r="MCN39" s="36"/>
      <c r="MCO39" s="36"/>
      <c r="MCP39" s="36"/>
      <c r="MCQ39" s="36"/>
      <c r="MCR39" s="36"/>
      <c r="MCS39" s="36"/>
      <c r="MCT39" s="36"/>
      <c r="MCU39" s="36"/>
      <c r="MCV39" s="36"/>
      <c r="MCW39" s="36"/>
      <c r="MCX39" s="36"/>
      <c r="MCY39" s="36"/>
      <c r="MCZ39" s="36"/>
      <c r="MDA39" s="36"/>
      <c r="MDB39" s="36"/>
      <c r="MDC39" s="36"/>
      <c r="MDD39" s="36"/>
      <c r="MDE39" s="36"/>
      <c r="MDF39" s="36"/>
      <c r="MDG39" s="36"/>
      <c r="MDH39" s="36"/>
      <c r="MDI39" s="36"/>
      <c r="MDJ39" s="36"/>
      <c r="MDK39" s="36"/>
      <c r="MDL39" s="36"/>
      <c r="MDM39" s="36"/>
      <c r="MDN39" s="36"/>
      <c r="MDO39" s="36"/>
      <c r="MDP39" s="36"/>
      <c r="MDQ39" s="36"/>
      <c r="MDR39" s="36"/>
      <c r="MDS39" s="36"/>
      <c r="MDT39" s="36"/>
      <c r="MDU39" s="36"/>
      <c r="MDV39" s="36"/>
      <c r="MDW39" s="36"/>
      <c r="MDX39" s="36"/>
      <c r="MDY39" s="36"/>
      <c r="MDZ39" s="36"/>
      <c r="MEA39" s="36"/>
      <c r="MEB39" s="36"/>
      <c r="MEC39" s="36"/>
      <c r="MED39" s="36"/>
      <c r="MEE39" s="36"/>
      <c r="MEF39" s="36"/>
      <c r="MEG39" s="36"/>
      <c r="MEH39" s="36"/>
      <c r="MEI39" s="36"/>
      <c r="MEJ39" s="36"/>
      <c r="MEK39" s="36"/>
      <c r="MEL39" s="36"/>
      <c r="MEM39" s="36"/>
      <c r="MEN39" s="36"/>
      <c r="MEO39" s="36"/>
      <c r="MEP39" s="36"/>
      <c r="MEQ39" s="36"/>
      <c r="MER39" s="36"/>
      <c r="MES39" s="36"/>
      <c r="MET39" s="36"/>
      <c r="MEU39" s="36"/>
      <c r="MEV39" s="36"/>
      <c r="MEW39" s="36"/>
      <c r="MEX39" s="36"/>
      <c r="MEY39" s="36"/>
      <c r="MEZ39" s="36"/>
      <c r="MFA39" s="36"/>
      <c r="MFB39" s="36"/>
      <c r="MFC39" s="36"/>
      <c r="MFD39" s="36"/>
      <c r="MFE39" s="36"/>
      <c r="MFF39" s="36"/>
      <c r="MFG39" s="36"/>
      <c r="MFH39" s="36"/>
      <c r="MFI39" s="36"/>
      <c r="MFJ39" s="36"/>
      <c r="MFK39" s="36"/>
      <c r="MFL39" s="36"/>
      <c r="MFM39" s="36"/>
      <c r="MFN39" s="36"/>
      <c r="MFO39" s="36"/>
      <c r="MFP39" s="36"/>
      <c r="MFQ39" s="36"/>
      <c r="MFR39" s="36"/>
      <c r="MFS39" s="36"/>
      <c r="MFT39" s="36"/>
      <c r="MFU39" s="36"/>
      <c r="MFV39" s="36"/>
      <c r="MFW39" s="36"/>
      <c r="MFX39" s="36"/>
      <c r="MFY39" s="36"/>
      <c r="MFZ39" s="36"/>
      <c r="MGA39" s="36"/>
      <c r="MGB39" s="36"/>
      <c r="MGC39" s="36"/>
      <c r="MGD39" s="36"/>
      <c r="MGE39" s="36"/>
      <c r="MGF39" s="36"/>
      <c r="MGG39" s="36"/>
      <c r="MGH39" s="36"/>
      <c r="MGI39" s="36"/>
      <c r="MGJ39" s="36"/>
      <c r="MGK39" s="36"/>
      <c r="MGL39" s="36"/>
      <c r="MGM39" s="36"/>
      <c r="MGN39" s="36"/>
      <c r="MGO39" s="36"/>
      <c r="MGP39" s="36"/>
      <c r="MGQ39" s="36"/>
      <c r="MGR39" s="36"/>
      <c r="MGS39" s="36"/>
      <c r="MGT39" s="36"/>
      <c r="MGU39" s="36"/>
      <c r="MGV39" s="36"/>
      <c r="MGW39" s="36"/>
      <c r="MGX39" s="36"/>
      <c r="MGY39" s="36"/>
      <c r="MGZ39" s="36"/>
      <c r="MHA39" s="36"/>
      <c r="MHB39" s="36"/>
      <c r="MHC39" s="36"/>
      <c r="MHD39" s="36"/>
      <c r="MHE39" s="36"/>
      <c r="MHF39" s="36"/>
      <c r="MHG39" s="36"/>
      <c r="MHH39" s="36"/>
      <c r="MHI39" s="36"/>
      <c r="MHJ39" s="36"/>
      <c r="MHK39" s="36"/>
      <c r="MHL39" s="36"/>
      <c r="MHM39" s="36"/>
      <c r="MHN39" s="36"/>
      <c r="MHO39" s="36"/>
      <c r="MHP39" s="36"/>
      <c r="MHQ39" s="36"/>
      <c r="MHR39" s="36"/>
      <c r="MHS39" s="36"/>
      <c r="MHT39" s="36"/>
      <c r="MHU39" s="36"/>
      <c r="MHV39" s="36"/>
      <c r="MHW39" s="36"/>
      <c r="MHX39" s="36"/>
      <c r="MHY39" s="36"/>
      <c r="MHZ39" s="36"/>
      <c r="MIA39" s="36"/>
      <c r="MIB39" s="36"/>
      <c r="MIC39" s="36"/>
      <c r="MID39" s="36"/>
      <c r="MIE39" s="36"/>
      <c r="MIF39" s="36"/>
      <c r="MIG39" s="36"/>
      <c r="MIH39" s="36"/>
      <c r="MII39" s="36"/>
      <c r="MIJ39" s="36"/>
      <c r="MIK39" s="36"/>
      <c r="MIL39" s="36"/>
      <c r="MIM39" s="36"/>
      <c r="MIN39" s="36"/>
      <c r="MIO39" s="36"/>
      <c r="MIP39" s="36"/>
      <c r="MIQ39" s="36"/>
      <c r="MIR39" s="36"/>
      <c r="MIS39" s="36"/>
      <c r="MIT39" s="36"/>
      <c r="MIU39" s="36"/>
      <c r="MIV39" s="36"/>
      <c r="MIW39" s="36"/>
      <c r="MIX39" s="36"/>
      <c r="MIY39" s="36"/>
      <c r="MIZ39" s="36"/>
      <c r="MJA39" s="36"/>
      <c r="MJB39" s="36"/>
      <c r="MJC39" s="36"/>
      <c r="MJD39" s="36"/>
      <c r="MJE39" s="36"/>
      <c r="MJF39" s="36"/>
      <c r="MJG39" s="36"/>
      <c r="MJH39" s="36"/>
      <c r="MJI39" s="36"/>
      <c r="MJJ39" s="36"/>
      <c r="MJK39" s="36"/>
      <c r="MJL39" s="36"/>
      <c r="MJM39" s="36"/>
      <c r="MJN39" s="36"/>
      <c r="MJO39" s="36"/>
      <c r="MJP39" s="36"/>
      <c r="MJQ39" s="36"/>
      <c r="MJR39" s="36"/>
      <c r="MJS39" s="36"/>
      <c r="MJT39" s="36"/>
      <c r="MJU39" s="36"/>
      <c r="MJV39" s="36"/>
      <c r="MJW39" s="36"/>
      <c r="MJX39" s="36"/>
      <c r="MJY39" s="36"/>
      <c r="MJZ39" s="36"/>
      <c r="MKA39" s="36"/>
      <c r="MKB39" s="36"/>
      <c r="MKC39" s="36"/>
      <c r="MKD39" s="36"/>
      <c r="MKE39" s="36"/>
      <c r="MKF39" s="36"/>
      <c r="MKG39" s="36"/>
      <c r="MKH39" s="36"/>
      <c r="MKI39" s="36"/>
      <c r="MKJ39" s="36"/>
      <c r="MKK39" s="36"/>
      <c r="MKL39" s="36"/>
      <c r="MKM39" s="36"/>
      <c r="MKN39" s="36"/>
      <c r="MKO39" s="36"/>
      <c r="MKP39" s="36"/>
      <c r="MKQ39" s="36"/>
      <c r="MKR39" s="36"/>
      <c r="MKS39" s="36"/>
      <c r="MKT39" s="36"/>
      <c r="MKU39" s="36"/>
      <c r="MKV39" s="36"/>
      <c r="MKW39" s="36"/>
      <c r="MKX39" s="36"/>
      <c r="MKY39" s="36"/>
      <c r="MKZ39" s="36"/>
      <c r="MLA39" s="36"/>
      <c r="MLB39" s="36"/>
      <c r="MLC39" s="36"/>
      <c r="MLD39" s="36"/>
      <c r="MLE39" s="36"/>
      <c r="MLF39" s="36"/>
      <c r="MLG39" s="36"/>
      <c r="MLH39" s="36"/>
      <c r="MLI39" s="36"/>
      <c r="MLJ39" s="36"/>
      <c r="MLK39" s="36"/>
      <c r="MLL39" s="36"/>
      <c r="MLM39" s="36"/>
      <c r="MLN39" s="36"/>
      <c r="MLO39" s="36"/>
      <c r="MLP39" s="36"/>
      <c r="MLQ39" s="36"/>
      <c r="MLR39" s="36"/>
      <c r="MLS39" s="36"/>
      <c r="MLT39" s="36"/>
      <c r="MLU39" s="36"/>
      <c r="MLV39" s="36"/>
      <c r="MLW39" s="36"/>
      <c r="MLX39" s="36"/>
      <c r="MLY39" s="36"/>
      <c r="MLZ39" s="36"/>
      <c r="MMA39" s="36"/>
      <c r="MMB39" s="36"/>
      <c r="MMC39" s="36"/>
      <c r="MMD39" s="36"/>
      <c r="MME39" s="36"/>
      <c r="MMF39" s="36"/>
      <c r="MMG39" s="36"/>
      <c r="MMH39" s="36"/>
      <c r="MMI39" s="36"/>
      <c r="MMJ39" s="36"/>
      <c r="MMK39" s="36"/>
      <c r="MML39" s="36"/>
      <c r="MMM39" s="36"/>
      <c r="MMN39" s="36"/>
      <c r="MMO39" s="36"/>
      <c r="MMP39" s="36"/>
      <c r="MMQ39" s="36"/>
      <c r="MMR39" s="36"/>
      <c r="MMS39" s="36"/>
      <c r="MMT39" s="36"/>
      <c r="MMU39" s="36"/>
      <c r="MMV39" s="36"/>
      <c r="MMW39" s="36"/>
      <c r="MMX39" s="36"/>
      <c r="MMY39" s="36"/>
      <c r="MMZ39" s="36"/>
      <c r="MNA39" s="36"/>
      <c r="MNB39" s="36"/>
      <c r="MNC39" s="36"/>
      <c r="MND39" s="36"/>
      <c r="MNE39" s="36"/>
      <c r="MNF39" s="36"/>
      <c r="MNG39" s="36"/>
      <c r="MNH39" s="36"/>
      <c r="MNI39" s="36"/>
      <c r="MNJ39" s="36"/>
      <c r="MNK39" s="36"/>
      <c r="MNL39" s="36"/>
      <c r="MNM39" s="36"/>
      <c r="MNN39" s="36"/>
      <c r="MNO39" s="36"/>
      <c r="MNP39" s="36"/>
      <c r="MNQ39" s="36"/>
      <c r="MNR39" s="36"/>
      <c r="MNS39" s="36"/>
      <c r="MNT39" s="36"/>
      <c r="MNU39" s="36"/>
      <c r="MNV39" s="36"/>
      <c r="MNW39" s="36"/>
      <c r="MNX39" s="36"/>
      <c r="MNY39" s="36"/>
      <c r="MNZ39" s="36"/>
      <c r="MOA39" s="36"/>
      <c r="MOB39" s="36"/>
      <c r="MOC39" s="36"/>
      <c r="MOD39" s="36"/>
      <c r="MOE39" s="36"/>
      <c r="MOF39" s="36"/>
      <c r="MOG39" s="36"/>
      <c r="MOH39" s="36"/>
      <c r="MOI39" s="36"/>
      <c r="MOJ39" s="36"/>
      <c r="MOK39" s="36"/>
      <c r="MOL39" s="36"/>
      <c r="MOM39" s="36"/>
      <c r="MON39" s="36"/>
      <c r="MOO39" s="36"/>
      <c r="MOP39" s="36"/>
      <c r="MOQ39" s="36"/>
      <c r="MOR39" s="36"/>
      <c r="MOS39" s="36"/>
      <c r="MOT39" s="36"/>
      <c r="MOU39" s="36"/>
      <c r="MOV39" s="36"/>
      <c r="MOW39" s="36"/>
      <c r="MOX39" s="36"/>
      <c r="MOY39" s="36"/>
      <c r="MOZ39" s="36"/>
      <c r="MPA39" s="36"/>
      <c r="MPB39" s="36"/>
      <c r="MPC39" s="36"/>
      <c r="MPD39" s="36"/>
      <c r="MPE39" s="36"/>
      <c r="MPF39" s="36"/>
      <c r="MPG39" s="36"/>
      <c r="MPH39" s="36"/>
      <c r="MPI39" s="36"/>
      <c r="MPJ39" s="36"/>
      <c r="MPK39" s="36"/>
      <c r="MPL39" s="36"/>
      <c r="MPM39" s="36"/>
      <c r="MPN39" s="36"/>
      <c r="MPO39" s="36"/>
      <c r="MPP39" s="36"/>
      <c r="MPQ39" s="36"/>
      <c r="MPR39" s="36"/>
      <c r="MPS39" s="36"/>
      <c r="MPT39" s="36"/>
      <c r="MPU39" s="36"/>
      <c r="MPV39" s="36"/>
      <c r="MPW39" s="36"/>
      <c r="MPX39" s="36"/>
      <c r="MPY39" s="36"/>
      <c r="MPZ39" s="36"/>
      <c r="MQA39" s="36"/>
      <c r="MQB39" s="36"/>
      <c r="MQC39" s="36"/>
      <c r="MQD39" s="36"/>
      <c r="MQE39" s="36"/>
      <c r="MQF39" s="36"/>
      <c r="MQG39" s="36"/>
      <c r="MQH39" s="36"/>
      <c r="MQI39" s="36"/>
      <c r="MQJ39" s="36"/>
      <c r="MQK39" s="36"/>
      <c r="MQL39" s="36"/>
      <c r="MQM39" s="36"/>
      <c r="MQN39" s="36"/>
      <c r="MQO39" s="36"/>
      <c r="MQP39" s="36"/>
      <c r="MQQ39" s="36"/>
      <c r="MQR39" s="36"/>
      <c r="MQS39" s="36"/>
      <c r="MQT39" s="36"/>
      <c r="MQU39" s="36"/>
      <c r="MQV39" s="36"/>
      <c r="MQW39" s="36"/>
      <c r="MQX39" s="36"/>
      <c r="MQY39" s="36"/>
      <c r="MQZ39" s="36"/>
      <c r="MRA39" s="36"/>
      <c r="MRB39" s="36"/>
      <c r="MRC39" s="36"/>
      <c r="MRD39" s="36"/>
      <c r="MRE39" s="36"/>
      <c r="MRF39" s="36"/>
      <c r="MRG39" s="36"/>
      <c r="MRH39" s="36"/>
      <c r="MRI39" s="36"/>
      <c r="MRJ39" s="36"/>
      <c r="MRK39" s="36"/>
      <c r="MRL39" s="36"/>
      <c r="MRM39" s="36"/>
      <c r="MRN39" s="36"/>
      <c r="MRO39" s="36"/>
      <c r="MRP39" s="36"/>
      <c r="MRQ39" s="36"/>
      <c r="MRR39" s="36"/>
      <c r="MRS39" s="36"/>
      <c r="MRT39" s="36"/>
      <c r="MRU39" s="36"/>
      <c r="MRV39" s="36"/>
      <c r="MRW39" s="36"/>
      <c r="MRX39" s="36"/>
      <c r="MRY39" s="36"/>
      <c r="MRZ39" s="36"/>
      <c r="MSA39" s="36"/>
      <c r="MSB39" s="36"/>
      <c r="MSC39" s="36"/>
      <c r="MSD39" s="36"/>
      <c r="MSE39" s="36"/>
      <c r="MSF39" s="36"/>
      <c r="MSG39" s="36"/>
      <c r="MSH39" s="36"/>
      <c r="MSI39" s="36"/>
      <c r="MSJ39" s="36"/>
      <c r="MSK39" s="36"/>
      <c r="MSL39" s="36"/>
      <c r="MSM39" s="36"/>
      <c r="MSN39" s="36"/>
      <c r="MSO39" s="36"/>
      <c r="MSP39" s="36"/>
      <c r="MSQ39" s="36"/>
      <c r="MSR39" s="36"/>
      <c r="MSS39" s="36"/>
      <c r="MST39" s="36"/>
      <c r="MSU39" s="36"/>
      <c r="MSV39" s="36"/>
      <c r="MSW39" s="36"/>
      <c r="MSX39" s="36"/>
      <c r="MSY39" s="36"/>
      <c r="MSZ39" s="36"/>
      <c r="MTA39" s="36"/>
      <c r="MTB39" s="36"/>
      <c r="MTC39" s="36"/>
      <c r="MTD39" s="36"/>
      <c r="MTE39" s="36"/>
      <c r="MTF39" s="36"/>
      <c r="MTG39" s="36"/>
      <c r="MTH39" s="36"/>
      <c r="MTI39" s="36"/>
      <c r="MTJ39" s="36"/>
      <c r="MTK39" s="36"/>
      <c r="MTL39" s="36"/>
      <c r="MTM39" s="36"/>
      <c r="MTN39" s="36"/>
      <c r="MTO39" s="36"/>
      <c r="MTP39" s="36"/>
      <c r="MTQ39" s="36"/>
      <c r="MTR39" s="36"/>
      <c r="MTS39" s="36"/>
      <c r="MTT39" s="36"/>
      <c r="MTU39" s="36"/>
      <c r="MTV39" s="36"/>
      <c r="MTW39" s="36"/>
      <c r="MTX39" s="36"/>
      <c r="MTY39" s="36"/>
      <c r="MTZ39" s="36"/>
      <c r="MUA39" s="36"/>
      <c r="MUB39" s="36"/>
      <c r="MUC39" s="36"/>
      <c r="MUD39" s="36"/>
      <c r="MUE39" s="36"/>
      <c r="MUF39" s="36"/>
      <c r="MUG39" s="36"/>
      <c r="MUH39" s="36"/>
      <c r="MUI39" s="36"/>
      <c r="MUJ39" s="36"/>
      <c r="MUK39" s="36"/>
      <c r="MUL39" s="36"/>
      <c r="MUM39" s="36"/>
      <c r="MUN39" s="36"/>
      <c r="MUO39" s="36"/>
      <c r="MUP39" s="36"/>
      <c r="MUQ39" s="36"/>
      <c r="MUR39" s="36"/>
      <c r="MUS39" s="36"/>
      <c r="MUT39" s="36"/>
      <c r="MUU39" s="36"/>
      <c r="MUV39" s="36"/>
      <c r="MUW39" s="36"/>
      <c r="MUX39" s="36"/>
      <c r="MUY39" s="36"/>
      <c r="MUZ39" s="36"/>
      <c r="MVA39" s="36"/>
      <c r="MVB39" s="36"/>
      <c r="MVC39" s="36"/>
      <c r="MVD39" s="36"/>
      <c r="MVE39" s="36"/>
      <c r="MVF39" s="36"/>
      <c r="MVG39" s="36"/>
      <c r="MVH39" s="36"/>
      <c r="MVI39" s="36"/>
      <c r="MVJ39" s="36"/>
      <c r="MVK39" s="36"/>
      <c r="MVL39" s="36"/>
      <c r="MVM39" s="36"/>
      <c r="MVN39" s="36"/>
      <c r="MVO39" s="36"/>
      <c r="MVP39" s="36"/>
      <c r="MVQ39" s="36"/>
      <c r="MVR39" s="36"/>
      <c r="MVS39" s="36"/>
      <c r="MVT39" s="36"/>
      <c r="MVU39" s="36"/>
      <c r="MVV39" s="36"/>
      <c r="MVW39" s="36"/>
      <c r="MVX39" s="36"/>
      <c r="MVY39" s="36"/>
      <c r="MVZ39" s="36"/>
      <c r="MWA39" s="36"/>
      <c r="MWB39" s="36"/>
      <c r="MWC39" s="36"/>
      <c r="MWD39" s="36"/>
      <c r="MWE39" s="36"/>
      <c r="MWF39" s="36"/>
      <c r="MWG39" s="36"/>
      <c r="MWH39" s="36"/>
      <c r="MWI39" s="36"/>
      <c r="MWJ39" s="36"/>
      <c r="MWK39" s="36"/>
      <c r="MWL39" s="36"/>
      <c r="MWM39" s="36"/>
      <c r="MWN39" s="36"/>
      <c r="MWO39" s="36"/>
      <c r="MWP39" s="36"/>
      <c r="MWQ39" s="36"/>
      <c r="MWR39" s="36"/>
      <c r="MWS39" s="36"/>
      <c r="MWT39" s="36"/>
      <c r="MWU39" s="36"/>
      <c r="MWV39" s="36"/>
      <c r="MWW39" s="36"/>
      <c r="MWX39" s="36"/>
      <c r="MWY39" s="36"/>
      <c r="MWZ39" s="36"/>
      <c r="MXA39" s="36"/>
      <c r="MXB39" s="36"/>
      <c r="MXC39" s="36"/>
      <c r="MXD39" s="36"/>
      <c r="MXE39" s="36"/>
      <c r="MXF39" s="36"/>
      <c r="MXG39" s="36"/>
      <c r="MXH39" s="36"/>
      <c r="MXI39" s="36"/>
      <c r="MXJ39" s="36"/>
      <c r="MXK39" s="36"/>
      <c r="MXL39" s="36"/>
      <c r="MXM39" s="36"/>
      <c r="MXN39" s="36"/>
      <c r="MXO39" s="36"/>
      <c r="MXP39" s="36"/>
      <c r="MXQ39" s="36"/>
      <c r="MXR39" s="36"/>
      <c r="MXS39" s="36"/>
      <c r="MXT39" s="36"/>
      <c r="MXU39" s="36"/>
      <c r="MXV39" s="36"/>
      <c r="MXW39" s="36"/>
      <c r="MXX39" s="36"/>
      <c r="MXY39" s="36"/>
      <c r="MXZ39" s="36"/>
      <c r="MYA39" s="36"/>
      <c r="MYB39" s="36"/>
      <c r="MYC39" s="36"/>
      <c r="MYD39" s="36"/>
      <c r="MYE39" s="36"/>
      <c r="MYF39" s="36"/>
      <c r="MYG39" s="36"/>
      <c r="MYH39" s="36"/>
      <c r="MYI39" s="36"/>
      <c r="MYJ39" s="36"/>
      <c r="MYK39" s="36"/>
      <c r="MYL39" s="36"/>
      <c r="MYM39" s="36"/>
      <c r="MYN39" s="36"/>
      <c r="MYO39" s="36"/>
      <c r="MYP39" s="36"/>
      <c r="MYQ39" s="36"/>
      <c r="MYR39" s="36"/>
      <c r="MYS39" s="36"/>
      <c r="MYT39" s="36"/>
      <c r="MYU39" s="36"/>
      <c r="MYV39" s="36"/>
      <c r="MYW39" s="36"/>
      <c r="MYX39" s="36"/>
      <c r="MYY39" s="36"/>
      <c r="MYZ39" s="36"/>
      <c r="MZA39" s="36"/>
      <c r="MZB39" s="36"/>
      <c r="MZC39" s="36"/>
      <c r="MZD39" s="36"/>
      <c r="MZE39" s="36"/>
      <c r="MZF39" s="36"/>
      <c r="MZG39" s="36"/>
      <c r="MZH39" s="36"/>
      <c r="MZI39" s="36"/>
      <c r="MZJ39" s="36"/>
      <c r="MZK39" s="36"/>
      <c r="MZL39" s="36"/>
      <c r="MZM39" s="36"/>
      <c r="MZN39" s="36"/>
      <c r="MZO39" s="36"/>
      <c r="MZP39" s="36"/>
      <c r="MZQ39" s="36"/>
      <c r="MZR39" s="36"/>
      <c r="MZS39" s="36"/>
      <c r="MZT39" s="36"/>
      <c r="MZU39" s="36"/>
      <c r="MZV39" s="36"/>
      <c r="MZW39" s="36"/>
      <c r="MZX39" s="36"/>
      <c r="MZY39" s="36"/>
      <c r="MZZ39" s="36"/>
      <c r="NAA39" s="36"/>
      <c r="NAB39" s="36"/>
      <c r="NAC39" s="36"/>
      <c r="NAD39" s="36"/>
      <c r="NAE39" s="36"/>
      <c r="NAF39" s="36"/>
      <c r="NAG39" s="36"/>
      <c r="NAH39" s="36"/>
      <c r="NAI39" s="36"/>
      <c r="NAJ39" s="36"/>
      <c r="NAK39" s="36"/>
      <c r="NAL39" s="36"/>
      <c r="NAM39" s="36"/>
      <c r="NAN39" s="36"/>
      <c r="NAO39" s="36"/>
      <c r="NAP39" s="36"/>
      <c r="NAQ39" s="36"/>
      <c r="NAR39" s="36"/>
      <c r="NAS39" s="36"/>
      <c r="NAT39" s="36"/>
      <c r="NAU39" s="36"/>
      <c r="NAV39" s="36"/>
      <c r="NAW39" s="36"/>
      <c r="NAX39" s="36"/>
      <c r="NAY39" s="36"/>
      <c r="NAZ39" s="36"/>
      <c r="NBA39" s="36"/>
      <c r="NBB39" s="36"/>
      <c r="NBC39" s="36"/>
      <c r="NBD39" s="36"/>
      <c r="NBE39" s="36"/>
      <c r="NBF39" s="36"/>
      <c r="NBG39" s="36"/>
      <c r="NBH39" s="36"/>
      <c r="NBI39" s="36"/>
      <c r="NBJ39" s="36"/>
      <c r="NBK39" s="36"/>
      <c r="NBL39" s="36"/>
      <c r="NBM39" s="36"/>
      <c r="NBN39" s="36"/>
      <c r="NBO39" s="36"/>
      <c r="NBP39" s="36"/>
      <c r="NBQ39" s="36"/>
      <c r="NBR39" s="36"/>
      <c r="NBS39" s="36"/>
      <c r="NBT39" s="36"/>
      <c r="NBU39" s="36"/>
      <c r="NBV39" s="36"/>
      <c r="NBW39" s="36"/>
      <c r="NBX39" s="36"/>
      <c r="NBY39" s="36"/>
      <c r="NBZ39" s="36"/>
      <c r="NCA39" s="36"/>
      <c r="NCB39" s="36"/>
      <c r="NCC39" s="36"/>
      <c r="NCD39" s="36"/>
      <c r="NCE39" s="36"/>
      <c r="NCF39" s="36"/>
      <c r="NCG39" s="36"/>
      <c r="NCH39" s="36"/>
      <c r="NCI39" s="36"/>
      <c r="NCJ39" s="36"/>
      <c r="NCK39" s="36"/>
      <c r="NCL39" s="36"/>
      <c r="NCM39" s="36"/>
      <c r="NCN39" s="36"/>
      <c r="NCO39" s="36"/>
      <c r="NCP39" s="36"/>
      <c r="NCQ39" s="36"/>
      <c r="NCR39" s="36"/>
      <c r="NCS39" s="36"/>
      <c r="NCT39" s="36"/>
      <c r="NCU39" s="36"/>
      <c r="NCV39" s="36"/>
      <c r="NCW39" s="36"/>
      <c r="NCX39" s="36"/>
      <c r="NCY39" s="36"/>
      <c r="NCZ39" s="36"/>
      <c r="NDA39" s="36"/>
      <c r="NDB39" s="36"/>
      <c r="NDC39" s="36"/>
      <c r="NDD39" s="36"/>
      <c r="NDE39" s="36"/>
      <c r="NDF39" s="36"/>
      <c r="NDG39" s="36"/>
      <c r="NDH39" s="36"/>
      <c r="NDI39" s="36"/>
      <c r="NDJ39" s="36"/>
      <c r="NDK39" s="36"/>
      <c r="NDL39" s="36"/>
      <c r="NDM39" s="36"/>
      <c r="NDN39" s="36"/>
      <c r="NDO39" s="36"/>
      <c r="NDP39" s="36"/>
      <c r="NDQ39" s="36"/>
      <c r="NDR39" s="36"/>
      <c r="NDS39" s="36"/>
      <c r="NDT39" s="36"/>
      <c r="NDU39" s="36"/>
      <c r="NDV39" s="36"/>
      <c r="NDW39" s="36"/>
      <c r="NDX39" s="36"/>
      <c r="NDY39" s="36"/>
      <c r="NDZ39" s="36"/>
      <c r="NEA39" s="36"/>
      <c r="NEB39" s="36"/>
      <c r="NEC39" s="36"/>
      <c r="NED39" s="36"/>
      <c r="NEE39" s="36"/>
      <c r="NEF39" s="36"/>
      <c r="NEG39" s="36"/>
      <c r="NEH39" s="36"/>
      <c r="NEI39" s="36"/>
      <c r="NEJ39" s="36"/>
      <c r="NEK39" s="36"/>
      <c r="NEL39" s="36"/>
      <c r="NEM39" s="36"/>
      <c r="NEN39" s="36"/>
      <c r="NEO39" s="36"/>
      <c r="NEP39" s="36"/>
      <c r="NEQ39" s="36"/>
      <c r="NER39" s="36"/>
      <c r="NES39" s="36"/>
      <c r="NET39" s="36"/>
      <c r="NEU39" s="36"/>
      <c r="NEV39" s="36"/>
      <c r="NEW39" s="36"/>
      <c r="NEX39" s="36"/>
      <c r="NEY39" s="36"/>
      <c r="NEZ39" s="36"/>
      <c r="NFA39" s="36"/>
      <c r="NFB39" s="36"/>
      <c r="NFC39" s="36"/>
      <c r="NFD39" s="36"/>
      <c r="NFE39" s="36"/>
      <c r="NFF39" s="36"/>
      <c r="NFG39" s="36"/>
      <c r="NFH39" s="36"/>
      <c r="NFI39" s="36"/>
      <c r="NFJ39" s="36"/>
      <c r="NFK39" s="36"/>
      <c r="NFL39" s="36"/>
      <c r="NFM39" s="36"/>
      <c r="NFN39" s="36"/>
      <c r="NFO39" s="36"/>
      <c r="NFP39" s="36"/>
      <c r="NFQ39" s="36"/>
      <c r="NFR39" s="36"/>
      <c r="NFS39" s="36"/>
      <c r="NFT39" s="36"/>
      <c r="NFU39" s="36"/>
      <c r="NFV39" s="36"/>
      <c r="NFW39" s="36"/>
      <c r="NFX39" s="36"/>
      <c r="NFY39" s="36"/>
      <c r="NFZ39" s="36"/>
      <c r="NGA39" s="36"/>
      <c r="NGB39" s="36"/>
      <c r="NGC39" s="36"/>
      <c r="NGD39" s="36"/>
      <c r="NGE39" s="36"/>
      <c r="NGF39" s="36"/>
      <c r="NGG39" s="36"/>
      <c r="NGH39" s="36"/>
      <c r="NGI39" s="36"/>
      <c r="NGJ39" s="36"/>
      <c r="NGK39" s="36"/>
      <c r="NGL39" s="36"/>
      <c r="NGM39" s="36"/>
      <c r="NGN39" s="36"/>
      <c r="NGO39" s="36"/>
      <c r="NGP39" s="36"/>
      <c r="NGQ39" s="36"/>
      <c r="NGR39" s="36"/>
      <c r="NGS39" s="36"/>
      <c r="NGT39" s="36"/>
      <c r="NGU39" s="36"/>
      <c r="NGV39" s="36"/>
      <c r="NGW39" s="36"/>
      <c r="NGX39" s="36"/>
      <c r="NGY39" s="36"/>
      <c r="NGZ39" s="36"/>
      <c r="NHA39" s="36"/>
      <c r="NHB39" s="36"/>
      <c r="NHC39" s="36"/>
      <c r="NHD39" s="36"/>
      <c r="NHE39" s="36"/>
      <c r="NHF39" s="36"/>
      <c r="NHG39" s="36"/>
      <c r="NHH39" s="36"/>
      <c r="NHI39" s="36"/>
      <c r="NHJ39" s="36"/>
      <c r="NHK39" s="36"/>
      <c r="NHL39" s="36"/>
      <c r="NHM39" s="36"/>
      <c r="NHN39" s="36"/>
      <c r="NHO39" s="36"/>
      <c r="NHP39" s="36"/>
      <c r="NHQ39" s="36"/>
      <c r="NHR39" s="36"/>
      <c r="NHS39" s="36"/>
      <c r="NHT39" s="36"/>
      <c r="NHU39" s="36"/>
      <c r="NHV39" s="36"/>
      <c r="NHW39" s="36"/>
      <c r="NHX39" s="36"/>
      <c r="NHY39" s="36"/>
      <c r="NHZ39" s="36"/>
      <c r="NIA39" s="36"/>
      <c r="NIB39" s="36"/>
      <c r="NIC39" s="36"/>
      <c r="NID39" s="36"/>
      <c r="NIE39" s="36"/>
      <c r="NIF39" s="36"/>
      <c r="NIG39" s="36"/>
      <c r="NIH39" s="36"/>
      <c r="NII39" s="36"/>
      <c r="NIJ39" s="36"/>
      <c r="NIK39" s="36"/>
      <c r="NIL39" s="36"/>
      <c r="NIM39" s="36"/>
      <c r="NIN39" s="36"/>
      <c r="NIO39" s="36"/>
      <c r="NIP39" s="36"/>
      <c r="NIQ39" s="36"/>
      <c r="NIR39" s="36"/>
      <c r="NIS39" s="36"/>
      <c r="NIT39" s="36"/>
      <c r="NIU39" s="36"/>
      <c r="NIV39" s="36"/>
      <c r="NIW39" s="36"/>
      <c r="NIX39" s="36"/>
      <c r="NIY39" s="36"/>
      <c r="NIZ39" s="36"/>
      <c r="NJA39" s="36"/>
      <c r="NJB39" s="36"/>
      <c r="NJC39" s="36"/>
      <c r="NJD39" s="36"/>
      <c r="NJE39" s="36"/>
      <c r="NJF39" s="36"/>
      <c r="NJG39" s="36"/>
      <c r="NJH39" s="36"/>
      <c r="NJI39" s="36"/>
      <c r="NJJ39" s="36"/>
      <c r="NJK39" s="36"/>
      <c r="NJL39" s="36"/>
      <c r="NJM39" s="36"/>
      <c r="NJN39" s="36"/>
      <c r="NJO39" s="36"/>
      <c r="NJP39" s="36"/>
      <c r="NJQ39" s="36"/>
      <c r="NJR39" s="36"/>
      <c r="NJS39" s="36"/>
      <c r="NJT39" s="36"/>
      <c r="NJU39" s="36"/>
      <c r="NJV39" s="36"/>
      <c r="NJW39" s="36"/>
      <c r="NJX39" s="36"/>
      <c r="NJY39" s="36"/>
      <c r="NJZ39" s="36"/>
      <c r="NKA39" s="36"/>
      <c r="NKB39" s="36"/>
      <c r="NKC39" s="36"/>
      <c r="NKD39" s="36"/>
      <c r="NKE39" s="36"/>
      <c r="NKF39" s="36"/>
      <c r="NKG39" s="36"/>
      <c r="NKH39" s="36"/>
      <c r="NKI39" s="36"/>
      <c r="NKJ39" s="36"/>
      <c r="NKK39" s="36"/>
      <c r="NKL39" s="36"/>
      <c r="NKM39" s="36"/>
      <c r="NKN39" s="36"/>
      <c r="NKO39" s="36"/>
      <c r="NKP39" s="36"/>
      <c r="NKQ39" s="36"/>
      <c r="NKR39" s="36"/>
      <c r="NKS39" s="36"/>
      <c r="NKT39" s="36"/>
      <c r="NKU39" s="36"/>
      <c r="NKV39" s="36"/>
      <c r="NKW39" s="36"/>
      <c r="NKX39" s="36"/>
      <c r="NKY39" s="36"/>
      <c r="NKZ39" s="36"/>
      <c r="NLA39" s="36"/>
      <c r="NLB39" s="36"/>
      <c r="NLC39" s="36"/>
      <c r="NLD39" s="36"/>
      <c r="NLE39" s="36"/>
      <c r="NLF39" s="36"/>
      <c r="NLG39" s="36"/>
      <c r="NLH39" s="36"/>
      <c r="NLI39" s="36"/>
      <c r="NLJ39" s="36"/>
      <c r="NLK39" s="36"/>
      <c r="NLL39" s="36"/>
      <c r="NLM39" s="36"/>
      <c r="NLN39" s="36"/>
      <c r="NLO39" s="36"/>
      <c r="NLP39" s="36"/>
      <c r="NLQ39" s="36"/>
      <c r="NLR39" s="36"/>
      <c r="NLS39" s="36"/>
      <c r="NLT39" s="36"/>
      <c r="NLU39" s="36"/>
      <c r="NLV39" s="36"/>
      <c r="NLW39" s="36"/>
      <c r="NLX39" s="36"/>
      <c r="NLY39" s="36"/>
      <c r="NLZ39" s="36"/>
      <c r="NMA39" s="36"/>
      <c r="NMB39" s="36"/>
      <c r="NMC39" s="36"/>
      <c r="NMD39" s="36"/>
      <c r="NME39" s="36"/>
      <c r="NMF39" s="36"/>
      <c r="NMG39" s="36"/>
      <c r="NMH39" s="36"/>
      <c r="NMI39" s="36"/>
      <c r="NMJ39" s="36"/>
      <c r="NMK39" s="36"/>
      <c r="NML39" s="36"/>
      <c r="NMM39" s="36"/>
      <c r="NMN39" s="36"/>
      <c r="NMO39" s="36"/>
      <c r="NMP39" s="36"/>
      <c r="NMQ39" s="36"/>
      <c r="NMR39" s="36"/>
      <c r="NMS39" s="36"/>
      <c r="NMT39" s="36"/>
      <c r="NMU39" s="36"/>
      <c r="NMV39" s="36"/>
      <c r="NMW39" s="36"/>
      <c r="NMX39" s="36"/>
      <c r="NMY39" s="36"/>
      <c r="NMZ39" s="36"/>
      <c r="NNA39" s="36"/>
      <c r="NNB39" s="36"/>
      <c r="NNC39" s="36"/>
      <c r="NND39" s="36"/>
      <c r="NNE39" s="36"/>
      <c r="NNF39" s="36"/>
      <c r="NNG39" s="36"/>
      <c r="NNH39" s="36"/>
      <c r="NNI39" s="36"/>
      <c r="NNJ39" s="36"/>
      <c r="NNK39" s="36"/>
      <c r="NNL39" s="36"/>
      <c r="NNM39" s="36"/>
      <c r="NNN39" s="36"/>
      <c r="NNO39" s="36"/>
      <c r="NNP39" s="36"/>
      <c r="NNQ39" s="36"/>
      <c r="NNR39" s="36"/>
      <c r="NNS39" s="36"/>
      <c r="NNT39" s="36"/>
      <c r="NNU39" s="36"/>
      <c r="NNV39" s="36"/>
      <c r="NNW39" s="36"/>
      <c r="NNX39" s="36"/>
      <c r="NNY39" s="36"/>
      <c r="NNZ39" s="36"/>
      <c r="NOA39" s="36"/>
      <c r="NOB39" s="36"/>
      <c r="NOC39" s="36"/>
      <c r="NOD39" s="36"/>
      <c r="NOE39" s="36"/>
      <c r="NOF39" s="36"/>
      <c r="NOG39" s="36"/>
      <c r="NOH39" s="36"/>
      <c r="NOI39" s="36"/>
      <c r="NOJ39" s="36"/>
      <c r="NOK39" s="36"/>
      <c r="NOL39" s="36"/>
      <c r="NOM39" s="36"/>
      <c r="NON39" s="36"/>
      <c r="NOO39" s="36"/>
      <c r="NOP39" s="36"/>
      <c r="NOQ39" s="36"/>
      <c r="NOR39" s="36"/>
      <c r="NOS39" s="36"/>
      <c r="NOT39" s="36"/>
      <c r="NOU39" s="36"/>
      <c r="NOV39" s="36"/>
      <c r="NOW39" s="36"/>
      <c r="NOX39" s="36"/>
      <c r="NOY39" s="36"/>
      <c r="NOZ39" s="36"/>
      <c r="NPA39" s="36"/>
      <c r="NPB39" s="36"/>
      <c r="NPC39" s="36"/>
      <c r="NPD39" s="36"/>
      <c r="NPE39" s="36"/>
      <c r="NPF39" s="36"/>
      <c r="NPG39" s="36"/>
      <c r="NPH39" s="36"/>
      <c r="NPI39" s="36"/>
      <c r="NPJ39" s="36"/>
      <c r="NPK39" s="36"/>
      <c r="NPL39" s="36"/>
      <c r="NPM39" s="36"/>
      <c r="NPN39" s="36"/>
      <c r="NPO39" s="36"/>
      <c r="NPP39" s="36"/>
      <c r="NPQ39" s="36"/>
      <c r="NPR39" s="36"/>
      <c r="NPS39" s="36"/>
      <c r="NPT39" s="36"/>
      <c r="NPU39" s="36"/>
      <c r="NPV39" s="36"/>
      <c r="NPW39" s="36"/>
      <c r="NPX39" s="36"/>
      <c r="NPY39" s="36"/>
      <c r="NPZ39" s="36"/>
      <c r="NQA39" s="36"/>
      <c r="NQB39" s="36"/>
      <c r="NQC39" s="36"/>
      <c r="NQD39" s="36"/>
      <c r="NQE39" s="36"/>
      <c r="NQF39" s="36"/>
      <c r="NQG39" s="36"/>
      <c r="NQH39" s="36"/>
      <c r="NQI39" s="36"/>
      <c r="NQJ39" s="36"/>
      <c r="NQK39" s="36"/>
      <c r="NQL39" s="36"/>
      <c r="NQM39" s="36"/>
      <c r="NQN39" s="36"/>
      <c r="NQO39" s="36"/>
      <c r="NQP39" s="36"/>
      <c r="NQQ39" s="36"/>
      <c r="NQR39" s="36"/>
      <c r="NQS39" s="36"/>
      <c r="NQT39" s="36"/>
      <c r="NQU39" s="36"/>
      <c r="NQV39" s="36"/>
      <c r="NQW39" s="36"/>
      <c r="NQX39" s="36"/>
      <c r="NQY39" s="36"/>
      <c r="NQZ39" s="36"/>
      <c r="NRA39" s="36"/>
      <c r="NRB39" s="36"/>
      <c r="NRC39" s="36"/>
      <c r="NRD39" s="36"/>
      <c r="NRE39" s="36"/>
      <c r="NRF39" s="36"/>
      <c r="NRG39" s="36"/>
      <c r="NRH39" s="36"/>
      <c r="NRI39" s="36"/>
      <c r="NRJ39" s="36"/>
      <c r="NRK39" s="36"/>
      <c r="NRL39" s="36"/>
      <c r="NRM39" s="36"/>
      <c r="NRN39" s="36"/>
      <c r="NRO39" s="36"/>
      <c r="NRP39" s="36"/>
      <c r="NRQ39" s="36"/>
      <c r="NRR39" s="36"/>
      <c r="NRS39" s="36"/>
      <c r="NRT39" s="36"/>
      <c r="NRU39" s="36"/>
      <c r="NRV39" s="36"/>
      <c r="NRW39" s="36"/>
      <c r="NRX39" s="36"/>
      <c r="NRY39" s="36"/>
      <c r="NRZ39" s="36"/>
      <c r="NSA39" s="36"/>
      <c r="NSB39" s="36"/>
      <c r="NSC39" s="36"/>
      <c r="NSD39" s="36"/>
      <c r="NSE39" s="36"/>
      <c r="NSF39" s="36"/>
      <c r="NSG39" s="36"/>
      <c r="NSH39" s="36"/>
      <c r="NSI39" s="36"/>
      <c r="NSJ39" s="36"/>
      <c r="NSK39" s="36"/>
      <c r="NSL39" s="36"/>
      <c r="NSM39" s="36"/>
      <c r="NSN39" s="36"/>
      <c r="NSO39" s="36"/>
      <c r="NSP39" s="36"/>
      <c r="NSQ39" s="36"/>
      <c r="NSR39" s="36"/>
      <c r="NSS39" s="36"/>
      <c r="NST39" s="36"/>
      <c r="NSU39" s="36"/>
      <c r="NSV39" s="36"/>
      <c r="NSW39" s="36"/>
      <c r="NSX39" s="36"/>
      <c r="NSY39" s="36"/>
      <c r="NSZ39" s="36"/>
      <c r="NTA39" s="36"/>
      <c r="NTB39" s="36"/>
      <c r="NTC39" s="36"/>
      <c r="NTD39" s="36"/>
      <c r="NTE39" s="36"/>
      <c r="NTF39" s="36"/>
      <c r="NTG39" s="36"/>
      <c r="NTH39" s="36"/>
      <c r="NTI39" s="36"/>
      <c r="NTJ39" s="36"/>
      <c r="NTK39" s="36"/>
      <c r="NTL39" s="36"/>
      <c r="NTM39" s="36"/>
      <c r="NTN39" s="36"/>
      <c r="NTO39" s="36"/>
      <c r="NTP39" s="36"/>
      <c r="NTQ39" s="36"/>
      <c r="NTR39" s="36"/>
      <c r="NTS39" s="36"/>
      <c r="NTT39" s="36"/>
      <c r="NTU39" s="36"/>
      <c r="NTV39" s="36"/>
      <c r="NTW39" s="36"/>
      <c r="NTX39" s="36"/>
      <c r="NTY39" s="36"/>
      <c r="NTZ39" s="36"/>
      <c r="NUA39" s="36"/>
      <c r="NUB39" s="36"/>
      <c r="NUC39" s="36"/>
      <c r="NUD39" s="36"/>
      <c r="NUE39" s="36"/>
      <c r="NUF39" s="36"/>
      <c r="NUG39" s="36"/>
      <c r="NUH39" s="36"/>
      <c r="NUI39" s="36"/>
      <c r="NUJ39" s="36"/>
      <c r="NUK39" s="36"/>
      <c r="NUL39" s="36"/>
      <c r="NUM39" s="36"/>
      <c r="NUN39" s="36"/>
      <c r="NUO39" s="36"/>
      <c r="NUP39" s="36"/>
      <c r="NUQ39" s="36"/>
      <c r="NUR39" s="36"/>
      <c r="NUS39" s="36"/>
      <c r="NUT39" s="36"/>
      <c r="NUU39" s="36"/>
      <c r="NUV39" s="36"/>
      <c r="NUW39" s="36"/>
      <c r="NUX39" s="36"/>
      <c r="NUY39" s="36"/>
      <c r="NUZ39" s="36"/>
      <c r="NVA39" s="36"/>
      <c r="NVB39" s="36"/>
      <c r="NVC39" s="36"/>
      <c r="NVD39" s="36"/>
      <c r="NVE39" s="36"/>
      <c r="NVF39" s="36"/>
      <c r="NVG39" s="36"/>
      <c r="NVH39" s="36"/>
      <c r="NVI39" s="36"/>
      <c r="NVJ39" s="36"/>
      <c r="NVK39" s="36"/>
      <c r="NVL39" s="36"/>
      <c r="NVM39" s="36"/>
      <c r="NVN39" s="36"/>
      <c r="NVO39" s="36"/>
      <c r="NVP39" s="36"/>
      <c r="NVQ39" s="36"/>
      <c r="NVR39" s="36"/>
      <c r="NVS39" s="36"/>
      <c r="NVT39" s="36"/>
      <c r="NVU39" s="36"/>
      <c r="NVV39" s="36"/>
      <c r="NVW39" s="36"/>
      <c r="NVX39" s="36"/>
      <c r="NVY39" s="36"/>
      <c r="NVZ39" s="36"/>
      <c r="NWA39" s="36"/>
      <c r="NWB39" s="36"/>
      <c r="NWC39" s="36"/>
      <c r="NWD39" s="36"/>
      <c r="NWE39" s="36"/>
      <c r="NWF39" s="36"/>
      <c r="NWG39" s="36"/>
      <c r="NWH39" s="36"/>
      <c r="NWI39" s="36"/>
      <c r="NWJ39" s="36"/>
      <c r="NWK39" s="36"/>
      <c r="NWL39" s="36"/>
      <c r="NWM39" s="36"/>
      <c r="NWN39" s="36"/>
      <c r="NWO39" s="36"/>
      <c r="NWP39" s="36"/>
      <c r="NWQ39" s="36"/>
      <c r="NWR39" s="36"/>
      <c r="NWS39" s="36"/>
      <c r="NWT39" s="36"/>
      <c r="NWU39" s="36"/>
      <c r="NWV39" s="36"/>
      <c r="NWW39" s="36"/>
      <c r="NWX39" s="36"/>
      <c r="NWY39" s="36"/>
      <c r="NWZ39" s="36"/>
      <c r="NXA39" s="36"/>
      <c r="NXB39" s="36"/>
      <c r="NXC39" s="36"/>
      <c r="NXD39" s="36"/>
      <c r="NXE39" s="36"/>
      <c r="NXF39" s="36"/>
      <c r="NXG39" s="36"/>
      <c r="NXH39" s="36"/>
      <c r="NXI39" s="36"/>
      <c r="NXJ39" s="36"/>
      <c r="NXK39" s="36"/>
      <c r="NXL39" s="36"/>
      <c r="NXM39" s="36"/>
      <c r="NXN39" s="36"/>
      <c r="NXO39" s="36"/>
      <c r="NXP39" s="36"/>
      <c r="NXQ39" s="36"/>
      <c r="NXR39" s="36"/>
      <c r="NXS39" s="36"/>
      <c r="NXT39" s="36"/>
      <c r="NXU39" s="36"/>
      <c r="NXV39" s="36"/>
      <c r="NXW39" s="36"/>
      <c r="NXX39" s="36"/>
      <c r="NXY39" s="36"/>
      <c r="NXZ39" s="36"/>
      <c r="NYA39" s="36"/>
      <c r="NYB39" s="36"/>
      <c r="NYC39" s="36"/>
      <c r="NYD39" s="36"/>
      <c r="NYE39" s="36"/>
      <c r="NYF39" s="36"/>
      <c r="NYG39" s="36"/>
      <c r="NYH39" s="36"/>
      <c r="NYI39" s="36"/>
      <c r="NYJ39" s="36"/>
      <c r="NYK39" s="36"/>
      <c r="NYL39" s="36"/>
      <c r="NYM39" s="36"/>
      <c r="NYN39" s="36"/>
      <c r="NYO39" s="36"/>
      <c r="NYP39" s="36"/>
      <c r="NYQ39" s="36"/>
      <c r="NYR39" s="36"/>
      <c r="NYS39" s="36"/>
      <c r="NYT39" s="36"/>
      <c r="NYU39" s="36"/>
      <c r="NYV39" s="36"/>
      <c r="NYW39" s="36"/>
      <c r="NYX39" s="36"/>
      <c r="NYY39" s="36"/>
      <c r="NYZ39" s="36"/>
      <c r="NZA39" s="36"/>
      <c r="NZB39" s="36"/>
      <c r="NZC39" s="36"/>
      <c r="NZD39" s="36"/>
      <c r="NZE39" s="36"/>
      <c r="NZF39" s="36"/>
      <c r="NZG39" s="36"/>
      <c r="NZH39" s="36"/>
      <c r="NZI39" s="36"/>
      <c r="NZJ39" s="36"/>
      <c r="NZK39" s="36"/>
      <c r="NZL39" s="36"/>
      <c r="NZM39" s="36"/>
      <c r="NZN39" s="36"/>
      <c r="NZO39" s="36"/>
      <c r="NZP39" s="36"/>
      <c r="NZQ39" s="36"/>
      <c r="NZR39" s="36"/>
      <c r="NZS39" s="36"/>
      <c r="NZT39" s="36"/>
      <c r="NZU39" s="36"/>
      <c r="NZV39" s="36"/>
      <c r="NZW39" s="36"/>
      <c r="NZX39" s="36"/>
      <c r="NZY39" s="36"/>
      <c r="NZZ39" s="36"/>
      <c r="OAA39" s="36"/>
      <c r="OAB39" s="36"/>
      <c r="OAC39" s="36"/>
      <c r="OAD39" s="36"/>
      <c r="OAE39" s="36"/>
      <c r="OAF39" s="36"/>
      <c r="OAG39" s="36"/>
      <c r="OAH39" s="36"/>
      <c r="OAI39" s="36"/>
      <c r="OAJ39" s="36"/>
      <c r="OAK39" s="36"/>
      <c r="OAL39" s="36"/>
      <c r="OAM39" s="36"/>
      <c r="OAN39" s="36"/>
      <c r="OAO39" s="36"/>
      <c r="OAP39" s="36"/>
      <c r="OAQ39" s="36"/>
      <c r="OAR39" s="36"/>
      <c r="OAS39" s="36"/>
      <c r="OAT39" s="36"/>
      <c r="OAU39" s="36"/>
      <c r="OAV39" s="36"/>
      <c r="OAW39" s="36"/>
      <c r="OAX39" s="36"/>
      <c r="OAY39" s="36"/>
      <c r="OAZ39" s="36"/>
      <c r="OBA39" s="36"/>
      <c r="OBB39" s="36"/>
      <c r="OBC39" s="36"/>
      <c r="OBD39" s="36"/>
      <c r="OBE39" s="36"/>
      <c r="OBF39" s="36"/>
      <c r="OBG39" s="36"/>
      <c r="OBH39" s="36"/>
      <c r="OBI39" s="36"/>
      <c r="OBJ39" s="36"/>
      <c r="OBK39" s="36"/>
      <c r="OBL39" s="36"/>
      <c r="OBM39" s="36"/>
      <c r="OBN39" s="36"/>
      <c r="OBO39" s="36"/>
      <c r="OBP39" s="36"/>
      <c r="OBQ39" s="36"/>
      <c r="OBR39" s="36"/>
      <c r="OBS39" s="36"/>
      <c r="OBT39" s="36"/>
      <c r="OBU39" s="36"/>
      <c r="OBV39" s="36"/>
      <c r="OBW39" s="36"/>
      <c r="OBX39" s="36"/>
      <c r="OBY39" s="36"/>
      <c r="OBZ39" s="36"/>
      <c r="OCA39" s="36"/>
      <c r="OCB39" s="36"/>
      <c r="OCC39" s="36"/>
      <c r="OCD39" s="36"/>
      <c r="OCE39" s="36"/>
      <c r="OCF39" s="36"/>
      <c r="OCG39" s="36"/>
      <c r="OCH39" s="36"/>
      <c r="OCI39" s="36"/>
      <c r="OCJ39" s="36"/>
      <c r="OCK39" s="36"/>
      <c r="OCL39" s="36"/>
      <c r="OCM39" s="36"/>
      <c r="OCN39" s="36"/>
      <c r="OCO39" s="36"/>
      <c r="OCP39" s="36"/>
      <c r="OCQ39" s="36"/>
      <c r="OCR39" s="36"/>
      <c r="OCS39" s="36"/>
      <c r="OCT39" s="36"/>
      <c r="OCU39" s="36"/>
      <c r="OCV39" s="36"/>
      <c r="OCW39" s="36"/>
      <c r="OCX39" s="36"/>
      <c r="OCY39" s="36"/>
      <c r="OCZ39" s="36"/>
      <c r="ODA39" s="36"/>
      <c r="ODB39" s="36"/>
      <c r="ODC39" s="36"/>
      <c r="ODD39" s="36"/>
      <c r="ODE39" s="36"/>
      <c r="ODF39" s="36"/>
      <c r="ODG39" s="36"/>
      <c r="ODH39" s="36"/>
      <c r="ODI39" s="36"/>
      <c r="ODJ39" s="36"/>
      <c r="ODK39" s="36"/>
      <c r="ODL39" s="36"/>
      <c r="ODM39" s="36"/>
      <c r="ODN39" s="36"/>
      <c r="ODO39" s="36"/>
      <c r="ODP39" s="36"/>
      <c r="ODQ39" s="36"/>
      <c r="ODR39" s="36"/>
      <c r="ODS39" s="36"/>
      <c r="ODT39" s="36"/>
      <c r="ODU39" s="36"/>
      <c r="ODV39" s="36"/>
      <c r="ODW39" s="36"/>
      <c r="ODX39" s="36"/>
      <c r="ODY39" s="36"/>
      <c r="ODZ39" s="36"/>
      <c r="OEA39" s="36"/>
      <c r="OEB39" s="36"/>
      <c r="OEC39" s="36"/>
      <c r="OED39" s="36"/>
      <c r="OEE39" s="36"/>
      <c r="OEF39" s="36"/>
      <c r="OEG39" s="36"/>
      <c r="OEH39" s="36"/>
      <c r="OEI39" s="36"/>
      <c r="OEJ39" s="36"/>
      <c r="OEK39" s="36"/>
      <c r="OEL39" s="36"/>
      <c r="OEM39" s="36"/>
      <c r="OEN39" s="36"/>
      <c r="OEO39" s="36"/>
      <c r="OEP39" s="36"/>
      <c r="OEQ39" s="36"/>
      <c r="OER39" s="36"/>
      <c r="OES39" s="36"/>
      <c r="OET39" s="36"/>
      <c r="OEU39" s="36"/>
      <c r="OEV39" s="36"/>
      <c r="OEW39" s="36"/>
      <c r="OEX39" s="36"/>
      <c r="OEY39" s="36"/>
      <c r="OEZ39" s="36"/>
      <c r="OFA39" s="36"/>
      <c r="OFB39" s="36"/>
      <c r="OFC39" s="36"/>
      <c r="OFD39" s="36"/>
      <c r="OFE39" s="36"/>
      <c r="OFF39" s="36"/>
      <c r="OFG39" s="36"/>
      <c r="OFH39" s="36"/>
      <c r="OFI39" s="36"/>
      <c r="OFJ39" s="36"/>
      <c r="OFK39" s="36"/>
      <c r="OFL39" s="36"/>
      <c r="OFM39" s="36"/>
      <c r="OFN39" s="36"/>
      <c r="OFO39" s="36"/>
      <c r="OFP39" s="36"/>
      <c r="OFQ39" s="36"/>
      <c r="OFR39" s="36"/>
      <c r="OFS39" s="36"/>
      <c r="OFT39" s="36"/>
      <c r="OFU39" s="36"/>
      <c r="OFV39" s="36"/>
      <c r="OFW39" s="36"/>
      <c r="OFX39" s="36"/>
      <c r="OFY39" s="36"/>
      <c r="OFZ39" s="36"/>
      <c r="OGA39" s="36"/>
      <c r="OGB39" s="36"/>
      <c r="OGC39" s="36"/>
      <c r="OGD39" s="36"/>
      <c r="OGE39" s="36"/>
      <c r="OGF39" s="36"/>
      <c r="OGG39" s="36"/>
      <c r="OGH39" s="36"/>
      <c r="OGI39" s="36"/>
      <c r="OGJ39" s="36"/>
      <c r="OGK39" s="36"/>
      <c r="OGL39" s="36"/>
      <c r="OGM39" s="36"/>
      <c r="OGN39" s="36"/>
      <c r="OGO39" s="36"/>
      <c r="OGP39" s="36"/>
      <c r="OGQ39" s="36"/>
      <c r="OGR39" s="36"/>
      <c r="OGS39" s="36"/>
      <c r="OGT39" s="36"/>
      <c r="OGU39" s="36"/>
      <c r="OGV39" s="36"/>
      <c r="OGW39" s="36"/>
      <c r="OGX39" s="36"/>
      <c r="OGY39" s="36"/>
      <c r="OGZ39" s="36"/>
      <c r="OHA39" s="36"/>
      <c r="OHB39" s="36"/>
      <c r="OHC39" s="36"/>
      <c r="OHD39" s="36"/>
      <c r="OHE39" s="36"/>
      <c r="OHF39" s="36"/>
      <c r="OHG39" s="36"/>
      <c r="OHH39" s="36"/>
      <c r="OHI39" s="36"/>
      <c r="OHJ39" s="36"/>
      <c r="OHK39" s="36"/>
      <c r="OHL39" s="36"/>
      <c r="OHM39" s="36"/>
      <c r="OHN39" s="36"/>
      <c r="OHO39" s="36"/>
      <c r="OHP39" s="36"/>
      <c r="OHQ39" s="36"/>
      <c r="OHR39" s="36"/>
      <c r="OHS39" s="36"/>
      <c r="OHT39" s="36"/>
      <c r="OHU39" s="36"/>
      <c r="OHV39" s="36"/>
      <c r="OHW39" s="36"/>
      <c r="OHX39" s="36"/>
      <c r="OHY39" s="36"/>
      <c r="OHZ39" s="36"/>
      <c r="OIA39" s="36"/>
      <c r="OIB39" s="36"/>
      <c r="OIC39" s="36"/>
      <c r="OID39" s="36"/>
      <c r="OIE39" s="36"/>
      <c r="OIF39" s="36"/>
      <c r="OIG39" s="36"/>
      <c r="OIH39" s="36"/>
      <c r="OII39" s="36"/>
      <c r="OIJ39" s="36"/>
      <c r="OIK39" s="36"/>
      <c r="OIL39" s="36"/>
      <c r="OIM39" s="36"/>
      <c r="OIN39" s="36"/>
      <c r="OIO39" s="36"/>
      <c r="OIP39" s="36"/>
      <c r="OIQ39" s="36"/>
      <c r="OIR39" s="36"/>
      <c r="OIS39" s="36"/>
      <c r="OIT39" s="36"/>
      <c r="OIU39" s="36"/>
      <c r="OIV39" s="36"/>
      <c r="OIW39" s="36"/>
      <c r="OIX39" s="36"/>
      <c r="OIY39" s="36"/>
      <c r="OIZ39" s="36"/>
      <c r="OJA39" s="36"/>
      <c r="OJB39" s="36"/>
      <c r="OJC39" s="36"/>
      <c r="OJD39" s="36"/>
      <c r="OJE39" s="36"/>
      <c r="OJF39" s="36"/>
      <c r="OJG39" s="36"/>
      <c r="OJH39" s="36"/>
      <c r="OJI39" s="36"/>
      <c r="OJJ39" s="36"/>
      <c r="OJK39" s="36"/>
      <c r="OJL39" s="36"/>
      <c r="OJM39" s="36"/>
      <c r="OJN39" s="36"/>
      <c r="OJO39" s="36"/>
      <c r="OJP39" s="36"/>
      <c r="OJQ39" s="36"/>
      <c r="OJR39" s="36"/>
      <c r="OJS39" s="36"/>
      <c r="OJT39" s="36"/>
      <c r="OJU39" s="36"/>
      <c r="OJV39" s="36"/>
      <c r="OJW39" s="36"/>
      <c r="OJX39" s="36"/>
      <c r="OJY39" s="36"/>
      <c r="OJZ39" s="36"/>
      <c r="OKA39" s="36"/>
      <c r="OKB39" s="36"/>
      <c r="OKC39" s="36"/>
      <c r="OKD39" s="36"/>
      <c r="OKE39" s="36"/>
      <c r="OKF39" s="36"/>
      <c r="OKG39" s="36"/>
      <c r="OKH39" s="36"/>
      <c r="OKI39" s="36"/>
      <c r="OKJ39" s="36"/>
      <c r="OKK39" s="36"/>
      <c r="OKL39" s="36"/>
      <c r="OKM39" s="36"/>
      <c r="OKN39" s="36"/>
      <c r="OKO39" s="36"/>
      <c r="OKP39" s="36"/>
      <c r="OKQ39" s="36"/>
      <c r="OKR39" s="36"/>
      <c r="OKS39" s="36"/>
      <c r="OKT39" s="36"/>
      <c r="OKU39" s="36"/>
      <c r="OKV39" s="36"/>
      <c r="OKW39" s="36"/>
      <c r="OKX39" s="36"/>
      <c r="OKY39" s="36"/>
      <c r="OKZ39" s="36"/>
      <c r="OLA39" s="36"/>
      <c r="OLB39" s="36"/>
      <c r="OLC39" s="36"/>
      <c r="OLD39" s="36"/>
      <c r="OLE39" s="36"/>
      <c r="OLF39" s="36"/>
      <c r="OLG39" s="36"/>
      <c r="OLH39" s="36"/>
      <c r="OLI39" s="36"/>
      <c r="OLJ39" s="36"/>
      <c r="OLK39" s="36"/>
      <c r="OLL39" s="36"/>
      <c r="OLM39" s="36"/>
      <c r="OLN39" s="36"/>
      <c r="OLO39" s="36"/>
      <c r="OLP39" s="36"/>
      <c r="OLQ39" s="36"/>
      <c r="OLR39" s="36"/>
      <c r="OLS39" s="36"/>
      <c r="OLT39" s="36"/>
      <c r="OLU39" s="36"/>
      <c r="OLV39" s="36"/>
      <c r="OLW39" s="36"/>
      <c r="OLX39" s="36"/>
      <c r="OLY39" s="36"/>
      <c r="OLZ39" s="36"/>
      <c r="OMA39" s="36"/>
      <c r="OMB39" s="36"/>
      <c r="OMC39" s="36"/>
      <c r="OMD39" s="36"/>
      <c r="OME39" s="36"/>
      <c r="OMF39" s="36"/>
      <c r="OMG39" s="36"/>
      <c r="OMH39" s="36"/>
      <c r="OMI39" s="36"/>
      <c r="OMJ39" s="36"/>
      <c r="OMK39" s="36"/>
      <c r="OML39" s="36"/>
      <c r="OMM39" s="36"/>
      <c r="OMN39" s="36"/>
      <c r="OMO39" s="36"/>
      <c r="OMP39" s="36"/>
      <c r="OMQ39" s="36"/>
      <c r="OMR39" s="36"/>
      <c r="OMS39" s="36"/>
      <c r="OMT39" s="36"/>
      <c r="OMU39" s="36"/>
      <c r="OMV39" s="36"/>
      <c r="OMW39" s="36"/>
      <c r="OMX39" s="36"/>
      <c r="OMY39" s="36"/>
      <c r="OMZ39" s="36"/>
      <c r="ONA39" s="36"/>
      <c r="ONB39" s="36"/>
      <c r="ONC39" s="36"/>
      <c r="OND39" s="36"/>
      <c r="ONE39" s="36"/>
      <c r="ONF39" s="36"/>
      <c r="ONG39" s="36"/>
      <c r="ONH39" s="36"/>
      <c r="ONI39" s="36"/>
      <c r="ONJ39" s="36"/>
      <c r="ONK39" s="36"/>
      <c r="ONL39" s="36"/>
      <c r="ONM39" s="36"/>
      <c r="ONN39" s="36"/>
      <c r="ONO39" s="36"/>
      <c r="ONP39" s="36"/>
      <c r="ONQ39" s="36"/>
      <c r="ONR39" s="36"/>
      <c r="ONS39" s="36"/>
      <c r="ONT39" s="36"/>
      <c r="ONU39" s="36"/>
      <c r="ONV39" s="36"/>
      <c r="ONW39" s="36"/>
      <c r="ONX39" s="36"/>
      <c r="ONY39" s="36"/>
      <c r="ONZ39" s="36"/>
      <c r="OOA39" s="36"/>
      <c r="OOB39" s="36"/>
      <c r="OOC39" s="36"/>
      <c r="OOD39" s="36"/>
      <c r="OOE39" s="36"/>
      <c r="OOF39" s="36"/>
      <c r="OOG39" s="36"/>
      <c r="OOH39" s="36"/>
      <c r="OOI39" s="36"/>
      <c r="OOJ39" s="36"/>
      <c r="OOK39" s="36"/>
      <c r="OOL39" s="36"/>
      <c r="OOM39" s="36"/>
      <c r="OON39" s="36"/>
      <c r="OOO39" s="36"/>
      <c r="OOP39" s="36"/>
      <c r="OOQ39" s="36"/>
      <c r="OOR39" s="36"/>
      <c r="OOS39" s="36"/>
      <c r="OOT39" s="36"/>
      <c r="OOU39" s="36"/>
      <c r="OOV39" s="36"/>
      <c r="OOW39" s="36"/>
      <c r="OOX39" s="36"/>
      <c r="OOY39" s="36"/>
      <c r="OOZ39" s="36"/>
      <c r="OPA39" s="36"/>
      <c r="OPB39" s="36"/>
      <c r="OPC39" s="36"/>
      <c r="OPD39" s="36"/>
      <c r="OPE39" s="36"/>
      <c r="OPF39" s="36"/>
      <c r="OPG39" s="36"/>
      <c r="OPH39" s="36"/>
      <c r="OPI39" s="36"/>
      <c r="OPJ39" s="36"/>
      <c r="OPK39" s="36"/>
      <c r="OPL39" s="36"/>
      <c r="OPM39" s="36"/>
      <c r="OPN39" s="36"/>
      <c r="OPO39" s="36"/>
      <c r="OPP39" s="36"/>
      <c r="OPQ39" s="36"/>
      <c r="OPR39" s="36"/>
      <c r="OPS39" s="36"/>
      <c r="OPT39" s="36"/>
      <c r="OPU39" s="36"/>
      <c r="OPV39" s="36"/>
      <c r="OPW39" s="36"/>
      <c r="OPX39" s="36"/>
      <c r="OPY39" s="36"/>
      <c r="OPZ39" s="36"/>
      <c r="OQA39" s="36"/>
      <c r="OQB39" s="36"/>
      <c r="OQC39" s="36"/>
      <c r="OQD39" s="36"/>
      <c r="OQE39" s="36"/>
      <c r="OQF39" s="36"/>
      <c r="OQG39" s="36"/>
      <c r="OQH39" s="36"/>
      <c r="OQI39" s="36"/>
      <c r="OQJ39" s="36"/>
      <c r="OQK39" s="36"/>
      <c r="OQL39" s="36"/>
      <c r="OQM39" s="36"/>
      <c r="OQN39" s="36"/>
      <c r="OQO39" s="36"/>
      <c r="OQP39" s="36"/>
      <c r="OQQ39" s="36"/>
      <c r="OQR39" s="36"/>
      <c r="OQS39" s="36"/>
      <c r="OQT39" s="36"/>
      <c r="OQU39" s="36"/>
      <c r="OQV39" s="36"/>
      <c r="OQW39" s="36"/>
      <c r="OQX39" s="36"/>
      <c r="OQY39" s="36"/>
      <c r="OQZ39" s="36"/>
      <c r="ORA39" s="36"/>
      <c r="ORB39" s="36"/>
      <c r="ORC39" s="36"/>
      <c r="ORD39" s="36"/>
      <c r="ORE39" s="36"/>
      <c r="ORF39" s="36"/>
      <c r="ORG39" s="36"/>
      <c r="ORH39" s="36"/>
      <c r="ORI39" s="36"/>
      <c r="ORJ39" s="36"/>
      <c r="ORK39" s="36"/>
      <c r="ORL39" s="36"/>
      <c r="ORM39" s="36"/>
      <c r="ORN39" s="36"/>
      <c r="ORO39" s="36"/>
      <c r="ORP39" s="36"/>
      <c r="ORQ39" s="36"/>
      <c r="ORR39" s="36"/>
      <c r="ORS39" s="36"/>
      <c r="ORT39" s="36"/>
      <c r="ORU39" s="36"/>
      <c r="ORV39" s="36"/>
      <c r="ORW39" s="36"/>
      <c r="ORX39" s="36"/>
      <c r="ORY39" s="36"/>
      <c r="ORZ39" s="36"/>
      <c r="OSA39" s="36"/>
      <c r="OSB39" s="36"/>
      <c r="OSC39" s="36"/>
      <c r="OSD39" s="36"/>
      <c r="OSE39" s="36"/>
      <c r="OSF39" s="36"/>
      <c r="OSG39" s="36"/>
      <c r="OSH39" s="36"/>
      <c r="OSI39" s="36"/>
      <c r="OSJ39" s="36"/>
      <c r="OSK39" s="36"/>
      <c r="OSL39" s="36"/>
      <c r="OSM39" s="36"/>
      <c r="OSN39" s="36"/>
      <c r="OSO39" s="36"/>
      <c r="OSP39" s="36"/>
      <c r="OSQ39" s="36"/>
      <c r="OSR39" s="36"/>
      <c r="OSS39" s="36"/>
      <c r="OST39" s="36"/>
      <c r="OSU39" s="36"/>
      <c r="OSV39" s="36"/>
      <c r="OSW39" s="36"/>
      <c r="OSX39" s="36"/>
      <c r="OSY39" s="36"/>
      <c r="OSZ39" s="36"/>
      <c r="OTA39" s="36"/>
      <c r="OTB39" s="36"/>
      <c r="OTC39" s="36"/>
      <c r="OTD39" s="36"/>
      <c r="OTE39" s="36"/>
      <c r="OTF39" s="36"/>
      <c r="OTG39" s="36"/>
      <c r="OTH39" s="36"/>
      <c r="OTI39" s="36"/>
      <c r="OTJ39" s="36"/>
      <c r="OTK39" s="36"/>
      <c r="OTL39" s="36"/>
      <c r="OTM39" s="36"/>
      <c r="OTN39" s="36"/>
      <c r="OTO39" s="36"/>
      <c r="OTP39" s="36"/>
      <c r="OTQ39" s="36"/>
      <c r="OTR39" s="36"/>
      <c r="OTS39" s="36"/>
      <c r="OTT39" s="36"/>
      <c r="OTU39" s="36"/>
      <c r="OTV39" s="36"/>
      <c r="OTW39" s="36"/>
      <c r="OTX39" s="36"/>
      <c r="OTY39" s="36"/>
      <c r="OTZ39" s="36"/>
      <c r="OUA39" s="36"/>
      <c r="OUB39" s="36"/>
      <c r="OUC39" s="36"/>
      <c r="OUD39" s="36"/>
      <c r="OUE39" s="36"/>
      <c r="OUF39" s="36"/>
      <c r="OUG39" s="36"/>
      <c r="OUH39" s="36"/>
      <c r="OUI39" s="36"/>
      <c r="OUJ39" s="36"/>
      <c r="OUK39" s="36"/>
      <c r="OUL39" s="36"/>
      <c r="OUM39" s="36"/>
      <c r="OUN39" s="36"/>
      <c r="OUO39" s="36"/>
      <c r="OUP39" s="36"/>
      <c r="OUQ39" s="36"/>
      <c r="OUR39" s="36"/>
      <c r="OUS39" s="36"/>
      <c r="OUT39" s="36"/>
      <c r="OUU39" s="36"/>
      <c r="OUV39" s="36"/>
      <c r="OUW39" s="36"/>
      <c r="OUX39" s="36"/>
      <c r="OUY39" s="36"/>
      <c r="OUZ39" s="36"/>
      <c r="OVA39" s="36"/>
      <c r="OVB39" s="36"/>
      <c r="OVC39" s="36"/>
      <c r="OVD39" s="36"/>
      <c r="OVE39" s="36"/>
      <c r="OVF39" s="36"/>
      <c r="OVG39" s="36"/>
      <c r="OVH39" s="36"/>
      <c r="OVI39" s="36"/>
      <c r="OVJ39" s="36"/>
      <c r="OVK39" s="36"/>
      <c r="OVL39" s="36"/>
      <c r="OVM39" s="36"/>
      <c r="OVN39" s="36"/>
      <c r="OVO39" s="36"/>
      <c r="OVP39" s="36"/>
      <c r="OVQ39" s="36"/>
      <c r="OVR39" s="36"/>
      <c r="OVS39" s="36"/>
      <c r="OVT39" s="36"/>
      <c r="OVU39" s="36"/>
      <c r="OVV39" s="36"/>
      <c r="OVW39" s="36"/>
      <c r="OVX39" s="36"/>
      <c r="OVY39" s="36"/>
      <c r="OVZ39" s="36"/>
      <c r="OWA39" s="36"/>
      <c r="OWB39" s="36"/>
      <c r="OWC39" s="36"/>
      <c r="OWD39" s="36"/>
      <c r="OWE39" s="36"/>
      <c r="OWF39" s="36"/>
      <c r="OWG39" s="36"/>
      <c r="OWH39" s="36"/>
      <c r="OWI39" s="36"/>
      <c r="OWJ39" s="36"/>
      <c r="OWK39" s="36"/>
      <c r="OWL39" s="36"/>
      <c r="OWM39" s="36"/>
      <c r="OWN39" s="36"/>
      <c r="OWO39" s="36"/>
      <c r="OWP39" s="36"/>
      <c r="OWQ39" s="36"/>
      <c r="OWR39" s="36"/>
      <c r="OWS39" s="36"/>
      <c r="OWT39" s="36"/>
      <c r="OWU39" s="36"/>
      <c r="OWV39" s="36"/>
      <c r="OWW39" s="36"/>
      <c r="OWX39" s="36"/>
      <c r="OWY39" s="36"/>
      <c r="OWZ39" s="36"/>
      <c r="OXA39" s="36"/>
      <c r="OXB39" s="36"/>
      <c r="OXC39" s="36"/>
      <c r="OXD39" s="36"/>
      <c r="OXE39" s="36"/>
      <c r="OXF39" s="36"/>
      <c r="OXG39" s="36"/>
      <c r="OXH39" s="36"/>
      <c r="OXI39" s="36"/>
      <c r="OXJ39" s="36"/>
      <c r="OXK39" s="36"/>
      <c r="OXL39" s="36"/>
      <c r="OXM39" s="36"/>
      <c r="OXN39" s="36"/>
      <c r="OXO39" s="36"/>
      <c r="OXP39" s="36"/>
      <c r="OXQ39" s="36"/>
      <c r="OXR39" s="36"/>
      <c r="OXS39" s="36"/>
      <c r="OXT39" s="36"/>
      <c r="OXU39" s="36"/>
      <c r="OXV39" s="36"/>
      <c r="OXW39" s="36"/>
      <c r="OXX39" s="36"/>
      <c r="OXY39" s="36"/>
      <c r="OXZ39" s="36"/>
      <c r="OYA39" s="36"/>
      <c r="OYB39" s="36"/>
      <c r="OYC39" s="36"/>
      <c r="OYD39" s="36"/>
      <c r="OYE39" s="36"/>
      <c r="OYF39" s="36"/>
      <c r="OYG39" s="36"/>
      <c r="OYH39" s="36"/>
      <c r="OYI39" s="36"/>
      <c r="OYJ39" s="36"/>
      <c r="OYK39" s="36"/>
      <c r="OYL39" s="36"/>
      <c r="OYM39" s="36"/>
      <c r="OYN39" s="36"/>
      <c r="OYO39" s="36"/>
      <c r="OYP39" s="36"/>
      <c r="OYQ39" s="36"/>
      <c r="OYR39" s="36"/>
      <c r="OYS39" s="36"/>
      <c r="OYT39" s="36"/>
      <c r="OYU39" s="36"/>
      <c r="OYV39" s="36"/>
      <c r="OYW39" s="36"/>
      <c r="OYX39" s="36"/>
      <c r="OYY39" s="36"/>
      <c r="OYZ39" s="36"/>
      <c r="OZA39" s="36"/>
      <c r="OZB39" s="36"/>
      <c r="OZC39" s="36"/>
      <c r="OZD39" s="36"/>
      <c r="OZE39" s="36"/>
      <c r="OZF39" s="36"/>
      <c r="OZG39" s="36"/>
      <c r="OZH39" s="36"/>
      <c r="OZI39" s="36"/>
      <c r="OZJ39" s="36"/>
      <c r="OZK39" s="36"/>
      <c r="OZL39" s="36"/>
      <c r="OZM39" s="36"/>
      <c r="OZN39" s="36"/>
      <c r="OZO39" s="36"/>
      <c r="OZP39" s="36"/>
      <c r="OZQ39" s="36"/>
      <c r="OZR39" s="36"/>
      <c r="OZS39" s="36"/>
      <c r="OZT39" s="36"/>
      <c r="OZU39" s="36"/>
      <c r="OZV39" s="36"/>
      <c r="OZW39" s="36"/>
      <c r="OZX39" s="36"/>
      <c r="OZY39" s="36"/>
      <c r="OZZ39" s="36"/>
      <c r="PAA39" s="36"/>
      <c r="PAB39" s="36"/>
      <c r="PAC39" s="36"/>
      <c r="PAD39" s="36"/>
      <c r="PAE39" s="36"/>
      <c r="PAF39" s="36"/>
      <c r="PAG39" s="36"/>
      <c r="PAH39" s="36"/>
      <c r="PAI39" s="36"/>
      <c r="PAJ39" s="36"/>
      <c r="PAK39" s="36"/>
      <c r="PAL39" s="36"/>
      <c r="PAM39" s="36"/>
      <c r="PAN39" s="36"/>
      <c r="PAO39" s="36"/>
      <c r="PAP39" s="36"/>
      <c r="PAQ39" s="36"/>
      <c r="PAR39" s="36"/>
      <c r="PAS39" s="36"/>
      <c r="PAT39" s="36"/>
      <c r="PAU39" s="36"/>
      <c r="PAV39" s="36"/>
      <c r="PAW39" s="36"/>
      <c r="PAX39" s="36"/>
      <c r="PAY39" s="36"/>
      <c r="PAZ39" s="36"/>
      <c r="PBA39" s="36"/>
      <c r="PBB39" s="36"/>
      <c r="PBC39" s="36"/>
      <c r="PBD39" s="36"/>
      <c r="PBE39" s="36"/>
      <c r="PBF39" s="36"/>
      <c r="PBG39" s="36"/>
      <c r="PBH39" s="36"/>
      <c r="PBI39" s="36"/>
      <c r="PBJ39" s="36"/>
      <c r="PBK39" s="36"/>
      <c r="PBL39" s="36"/>
      <c r="PBM39" s="36"/>
      <c r="PBN39" s="36"/>
      <c r="PBO39" s="36"/>
      <c r="PBP39" s="36"/>
      <c r="PBQ39" s="36"/>
      <c r="PBR39" s="36"/>
      <c r="PBS39" s="36"/>
      <c r="PBT39" s="36"/>
      <c r="PBU39" s="36"/>
      <c r="PBV39" s="36"/>
      <c r="PBW39" s="36"/>
      <c r="PBX39" s="36"/>
      <c r="PBY39" s="36"/>
      <c r="PBZ39" s="36"/>
      <c r="PCA39" s="36"/>
      <c r="PCB39" s="36"/>
      <c r="PCC39" s="36"/>
      <c r="PCD39" s="36"/>
      <c r="PCE39" s="36"/>
      <c r="PCF39" s="36"/>
      <c r="PCG39" s="36"/>
      <c r="PCH39" s="36"/>
      <c r="PCI39" s="36"/>
      <c r="PCJ39" s="36"/>
      <c r="PCK39" s="36"/>
      <c r="PCL39" s="36"/>
      <c r="PCM39" s="36"/>
      <c r="PCN39" s="36"/>
      <c r="PCO39" s="36"/>
      <c r="PCP39" s="36"/>
      <c r="PCQ39" s="36"/>
      <c r="PCR39" s="36"/>
      <c r="PCS39" s="36"/>
      <c r="PCT39" s="36"/>
      <c r="PCU39" s="36"/>
      <c r="PCV39" s="36"/>
      <c r="PCW39" s="36"/>
      <c r="PCX39" s="36"/>
      <c r="PCY39" s="36"/>
      <c r="PCZ39" s="36"/>
      <c r="PDA39" s="36"/>
      <c r="PDB39" s="36"/>
      <c r="PDC39" s="36"/>
      <c r="PDD39" s="36"/>
      <c r="PDE39" s="36"/>
      <c r="PDF39" s="36"/>
      <c r="PDG39" s="36"/>
      <c r="PDH39" s="36"/>
      <c r="PDI39" s="36"/>
      <c r="PDJ39" s="36"/>
      <c r="PDK39" s="36"/>
      <c r="PDL39" s="36"/>
      <c r="PDM39" s="36"/>
      <c r="PDN39" s="36"/>
      <c r="PDO39" s="36"/>
      <c r="PDP39" s="36"/>
      <c r="PDQ39" s="36"/>
      <c r="PDR39" s="36"/>
      <c r="PDS39" s="36"/>
      <c r="PDT39" s="36"/>
      <c r="PDU39" s="36"/>
      <c r="PDV39" s="36"/>
      <c r="PDW39" s="36"/>
      <c r="PDX39" s="36"/>
      <c r="PDY39" s="36"/>
      <c r="PDZ39" s="36"/>
      <c r="PEA39" s="36"/>
      <c r="PEB39" s="36"/>
      <c r="PEC39" s="36"/>
      <c r="PED39" s="36"/>
      <c r="PEE39" s="36"/>
      <c r="PEF39" s="36"/>
      <c r="PEG39" s="36"/>
      <c r="PEH39" s="36"/>
      <c r="PEI39" s="36"/>
      <c r="PEJ39" s="36"/>
      <c r="PEK39" s="36"/>
      <c r="PEL39" s="36"/>
      <c r="PEM39" s="36"/>
      <c r="PEN39" s="36"/>
      <c r="PEO39" s="36"/>
      <c r="PEP39" s="36"/>
      <c r="PEQ39" s="36"/>
      <c r="PER39" s="36"/>
      <c r="PES39" s="36"/>
      <c r="PET39" s="36"/>
      <c r="PEU39" s="36"/>
      <c r="PEV39" s="36"/>
      <c r="PEW39" s="36"/>
      <c r="PEX39" s="36"/>
      <c r="PEY39" s="36"/>
      <c r="PEZ39" s="36"/>
      <c r="PFA39" s="36"/>
      <c r="PFB39" s="36"/>
      <c r="PFC39" s="36"/>
      <c r="PFD39" s="36"/>
      <c r="PFE39" s="36"/>
      <c r="PFF39" s="36"/>
      <c r="PFG39" s="36"/>
      <c r="PFH39" s="36"/>
      <c r="PFI39" s="36"/>
      <c r="PFJ39" s="36"/>
      <c r="PFK39" s="36"/>
      <c r="PFL39" s="36"/>
      <c r="PFM39" s="36"/>
      <c r="PFN39" s="36"/>
      <c r="PFO39" s="36"/>
      <c r="PFP39" s="36"/>
      <c r="PFQ39" s="36"/>
      <c r="PFR39" s="36"/>
      <c r="PFS39" s="36"/>
      <c r="PFT39" s="36"/>
      <c r="PFU39" s="36"/>
      <c r="PFV39" s="36"/>
      <c r="PFW39" s="36"/>
      <c r="PFX39" s="36"/>
      <c r="PFY39" s="36"/>
      <c r="PFZ39" s="36"/>
      <c r="PGA39" s="36"/>
      <c r="PGB39" s="36"/>
      <c r="PGC39" s="36"/>
      <c r="PGD39" s="36"/>
      <c r="PGE39" s="36"/>
      <c r="PGF39" s="36"/>
      <c r="PGG39" s="36"/>
      <c r="PGH39" s="36"/>
      <c r="PGI39" s="36"/>
      <c r="PGJ39" s="36"/>
      <c r="PGK39" s="36"/>
      <c r="PGL39" s="36"/>
      <c r="PGM39" s="36"/>
      <c r="PGN39" s="36"/>
      <c r="PGO39" s="36"/>
      <c r="PGP39" s="36"/>
      <c r="PGQ39" s="36"/>
      <c r="PGR39" s="36"/>
      <c r="PGS39" s="36"/>
      <c r="PGT39" s="36"/>
      <c r="PGU39" s="36"/>
      <c r="PGV39" s="36"/>
      <c r="PGW39" s="36"/>
      <c r="PGX39" s="36"/>
      <c r="PGY39" s="36"/>
      <c r="PGZ39" s="36"/>
      <c r="PHA39" s="36"/>
      <c r="PHB39" s="36"/>
      <c r="PHC39" s="36"/>
      <c r="PHD39" s="36"/>
      <c r="PHE39" s="36"/>
      <c r="PHF39" s="36"/>
      <c r="PHG39" s="36"/>
      <c r="PHH39" s="36"/>
      <c r="PHI39" s="36"/>
      <c r="PHJ39" s="36"/>
      <c r="PHK39" s="36"/>
      <c r="PHL39" s="36"/>
      <c r="PHM39" s="36"/>
      <c r="PHN39" s="36"/>
      <c r="PHO39" s="36"/>
      <c r="PHP39" s="36"/>
      <c r="PHQ39" s="36"/>
      <c r="PHR39" s="36"/>
      <c r="PHS39" s="36"/>
      <c r="PHT39" s="36"/>
      <c r="PHU39" s="36"/>
      <c r="PHV39" s="36"/>
      <c r="PHW39" s="36"/>
      <c r="PHX39" s="36"/>
      <c r="PHY39" s="36"/>
      <c r="PHZ39" s="36"/>
      <c r="PIA39" s="36"/>
      <c r="PIB39" s="36"/>
      <c r="PIC39" s="36"/>
      <c r="PID39" s="36"/>
      <c r="PIE39" s="36"/>
      <c r="PIF39" s="36"/>
      <c r="PIG39" s="36"/>
      <c r="PIH39" s="36"/>
      <c r="PII39" s="36"/>
      <c r="PIJ39" s="36"/>
      <c r="PIK39" s="36"/>
      <c r="PIL39" s="36"/>
      <c r="PIM39" s="36"/>
      <c r="PIN39" s="36"/>
      <c r="PIO39" s="36"/>
      <c r="PIP39" s="36"/>
      <c r="PIQ39" s="36"/>
      <c r="PIR39" s="36"/>
      <c r="PIS39" s="36"/>
      <c r="PIT39" s="36"/>
      <c r="PIU39" s="36"/>
      <c r="PIV39" s="36"/>
      <c r="PIW39" s="36"/>
      <c r="PIX39" s="36"/>
      <c r="PIY39" s="36"/>
      <c r="PIZ39" s="36"/>
      <c r="PJA39" s="36"/>
      <c r="PJB39" s="36"/>
      <c r="PJC39" s="36"/>
      <c r="PJD39" s="36"/>
      <c r="PJE39" s="36"/>
      <c r="PJF39" s="36"/>
      <c r="PJG39" s="36"/>
      <c r="PJH39" s="36"/>
      <c r="PJI39" s="36"/>
      <c r="PJJ39" s="36"/>
      <c r="PJK39" s="36"/>
      <c r="PJL39" s="36"/>
      <c r="PJM39" s="36"/>
      <c r="PJN39" s="36"/>
      <c r="PJO39" s="36"/>
      <c r="PJP39" s="36"/>
      <c r="PJQ39" s="36"/>
      <c r="PJR39" s="36"/>
      <c r="PJS39" s="36"/>
      <c r="PJT39" s="36"/>
      <c r="PJU39" s="36"/>
      <c r="PJV39" s="36"/>
      <c r="PJW39" s="36"/>
      <c r="PJX39" s="36"/>
      <c r="PJY39" s="36"/>
      <c r="PJZ39" s="36"/>
      <c r="PKA39" s="36"/>
      <c r="PKB39" s="36"/>
      <c r="PKC39" s="36"/>
      <c r="PKD39" s="36"/>
      <c r="PKE39" s="36"/>
      <c r="PKF39" s="36"/>
      <c r="PKG39" s="36"/>
      <c r="PKH39" s="36"/>
      <c r="PKI39" s="36"/>
      <c r="PKJ39" s="36"/>
      <c r="PKK39" s="36"/>
      <c r="PKL39" s="36"/>
      <c r="PKM39" s="36"/>
      <c r="PKN39" s="36"/>
      <c r="PKO39" s="36"/>
      <c r="PKP39" s="36"/>
      <c r="PKQ39" s="36"/>
      <c r="PKR39" s="36"/>
      <c r="PKS39" s="36"/>
      <c r="PKT39" s="36"/>
      <c r="PKU39" s="36"/>
      <c r="PKV39" s="36"/>
      <c r="PKW39" s="36"/>
      <c r="PKX39" s="36"/>
      <c r="PKY39" s="36"/>
      <c r="PKZ39" s="36"/>
      <c r="PLA39" s="36"/>
      <c r="PLB39" s="36"/>
      <c r="PLC39" s="36"/>
      <c r="PLD39" s="36"/>
      <c r="PLE39" s="36"/>
      <c r="PLF39" s="36"/>
      <c r="PLG39" s="36"/>
      <c r="PLH39" s="36"/>
      <c r="PLI39" s="36"/>
      <c r="PLJ39" s="36"/>
      <c r="PLK39" s="36"/>
      <c r="PLL39" s="36"/>
      <c r="PLM39" s="36"/>
      <c r="PLN39" s="36"/>
      <c r="PLO39" s="36"/>
      <c r="PLP39" s="36"/>
      <c r="PLQ39" s="36"/>
      <c r="PLR39" s="36"/>
      <c r="PLS39" s="36"/>
      <c r="PLT39" s="36"/>
      <c r="PLU39" s="36"/>
      <c r="PLV39" s="36"/>
      <c r="PLW39" s="36"/>
      <c r="PLX39" s="36"/>
      <c r="PLY39" s="36"/>
      <c r="PLZ39" s="36"/>
      <c r="PMA39" s="36"/>
      <c r="PMB39" s="36"/>
      <c r="PMC39" s="36"/>
      <c r="PMD39" s="36"/>
      <c r="PME39" s="36"/>
      <c r="PMF39" s="36"/>
      <c r="PMG39" s="36"/>
      <c r="PMH39" s="36"/>
      <c r="PMI39" s="36"/>
      <c r="PMJ39" s="36"/>
      <c r="PMK39" s="36"/>
      <c r="PML39" s="36"/>
      <c r="PMM39" s="36"/>
      <c r="PMN39" s="36"/>
      <c r="PMO39" s="36"/>
      <c r="PMP39" s="36"/>
      <c r="PMQ39" s="36"/>
      <c r="PMR39" s="36"/>
      <c r="PMS39" s="36"/>
      <c r="PMT39" s="36"/>
      <c r="PMU39" s="36"/>
      <c r="PMV39" s="36"/>
      <c r="PMW39" s="36"/>
      <c r="PMX39" s="36"/>
      <c r="PMY39" s="36"/>
      <c r="PMZ39" s="36"/>
      <c r="PNA39" s="36"/>
      <c r="PNB39" s="36"/>
      <c r="PNC39" s="36"/>
      <c r="PND39" s="36"/>
      <c r="PNE39" s="36"/>
      <c r="PNF39" s="36"/>
      <c r="PNG39" s="36"/>
      <c r="PNH39" s="36"/>
      <c r="PNI39" s="36"/>
      <c r="PNJ39" s="36"/>
      <c r="PNK39" s="36"/>
      <c r="PNL39" s="36"/>
      <c r="PNM39" s="36"/>
      <c r="PNN39" s="36"/>
      <c r="PNO39" s="36"/>
      <c r="PNP39" s="36"/>
      <c r="PNQ39" s="36"/>
      <c r="PNR39" s="36"/>
      <c r="PNS39" s="36"/>
      <c r="PNT39" s="36"/>
      <c r="PNU39" s="36"/>
      <c r="PNV39" s="36"/>
      <c r="PNW39" s="36"/>
      <c r="PNX39" s="36"/>
      <c r="PNY39" s="36"/>
      <c r="PNZ39" s="36"/>
      <c r="POA39" s="36"/>
      <c r="POB39" s="36"/>
      <c r="POC39" s="36"/>
      <c r="POD39" s="36"/>
      <c r="POE39" s="36"/>
      <c r="POF39" s="36"/>
      <c r="POG39" s="36"/>
      <c r="POH39" s="36"/>
      <c r="POI39" s="36"/>
      <c r="POJ39" s="36"/>
      <c r="POK39" s="36"/>
      <c r="POL39" s="36"/>
      <c r="POM39" s="36"/>
      <c r="PON39" s="36"/>
      <c r="POO39" s="36"/>
      <c r="POP39" s="36"/>
      <c r="POQ39" s="36"/>
      <c r="POR39" s="36"/>
      <c r="POS39" s="36"/>
      <c r="POT39" s="36"/>
      <c r="POU39" s="36"/>
      <c r="POV39" s="36"/>
      <c r="POW39" s="36"/>
      <c r="POX39" s="36"/>
      <c r="POY39" s="36"/>
      <c r="POZ39" s="36"/>
      <c r="PPA39" s="36"/>
      <c r="PPB39" s="36"/>
      <c r="PPC39" s="36"/>
      <c r="PPD39" s="36"/>
      <c r="PPE39" s="36"/>
      <c r="PPF39" s="36"/>
      <c r="PPG39" s="36"/>
      <c r="PPH39" s="36"/>
      <c r="PPI39" s="36"/>
      <c r="PPJ39" s="36"/>
      <c r="PPK39" s="36"/>
      <c r="PPL39" s="36"/>
      <c r="PPM39" s="36"/>
      <c r="PPN39" s="36"/>
      <c r="PPO39" s="36"/>
      <c r="PPP39" s="36"/>
      <c r="PPQ39" s="36"/>
      <c r="PPR39" s="36"/>
      <c r="PPS39" s="36"/>
      <c r="PPT39" s="36"/>
      <c r="PPU39" s="36"/>
      <c r="PPV39" s="36"/>
      <c r="PPW39" s="36"/>
      <c r="PPX39" s="36"/>
      <c r="PPY39" s="36"/>
      <c r="PPZ39" s="36"/>
      <c r="PQA39" s="36"/>
      <c r="PQB39" s="36"/>
      <c r="PQC39" s="36"/>
      <c r="PQD39" s="36"/>
      <c r="PQE39" s="36"/>
      <c r="PQF39" s="36"/>
      <c r="PQG39" s="36"/>
      <c r="PQH39" s="36"/>
      <c r="PQI39" s="36"/>
      <c r="PQJ39" s="36"/>
      <c r="PQK39" s="36"/>
      <c r="PQL39" s="36"/>
      <c r="PQM39" s="36"/>
      <c r="PQN39" s="36"/>
      <c r="PQO39" s="36"/>
      <c r="PQP39" s="36"/>
      <c r="PQQ39" s="36"/>
      <c r="PQR39" s="36"/>
      <c r="PQS39" s="36"/>
      <c r="PQT39" s="36"/>
      <c r="PQU39" s="36"/>
      <c r="PQV39" s="36"/>
      <c r="PQW39" s="36"/>
      <c r="PQX39" s="36"/>
      <c r="PQY39" s="36"/>
      <c r="PQZ39" s="36"/>
      <c r="PRA39" s="36"/>
      <c r="PRB39" s="36"/>
      <c r="PRC39" s="36"/>
      <c r="PRD39" s="36"/>
      <c r="PRE39" s="36"/>
      <c r="PRF39" s="36"/>
      <c r="PRG39" s="36"/>
      <c r="PRH39" s="36"/>
      <c r="PRI39" s="36"/>
      <c r="PRJ39" s="36"/>
      <c r="PRK39" s="36"/>
      <c r="PRL39" s="36"/>
      <c r="PRM39" s="36"/>
      <c r="PRN39" s="36"/>
      <c r="PRO39" s="36"/>
      <c r="PRP39" s="36"/>
      <c r="PRQ39" s="36"/>
      <c r="PRR39" s="36"/>
      <c r="PRS39" s="36"/>
      <c r="PRT39" s="36"/>
      <c r="PRU39" s="36"/>
      <c r="PRV39" s="36"/>
      <c r="PRW39" s="36"/>
      <c r="PRX39" s="36"/>
      <c r="PRY39" s="36"/>
      <c r="PRZ39" s="36"/>
      <c r="PSA39" s="36"/>
      <c r="PSB39" s="36"/>
      <c r="PSC39" s="36"/>
      <c r="PSD39" s="36"/>
      <c r="PSE39" s="36"/>
      <c r="PSF39" s="36"/>
      <c r="PSG39" s="36"/>
      <c r="PSH39" s="36"/>
      <c r="PSI39" s="36"/>
      <c r="PSJ39" s="36"/>
      <c r="PSK39" s="36"/>
      <c r="PSL39" s="36"/>
      <c r="PSM39" s="36"/>
      <c r="PSN39" s="36"/>
      <c r="PSO39" s="36"/>
      <c r="PSP39" s="36"/>
      <c r="PSQ39" s="36"/>
      <c r="PSR39" s="36"/>
      <c r="PSS39" s="36"/>
      <c r="PST39" s="36"/>
      <c r="PSU39" s="36"/>
      <c r="PSV39" s="36"/>
      <c r="PSW39" s="36"/>
      <c r="PSX39" s="36"/>
      <c r="PSY39" s="36"/>
      <c r="PSZ39" s="36"/>
      <c r="PTA39" s="36"/>
      <c r="PTB39" s="36"/>
      <c r="PTC39" s="36"/>
      <c r="PTD39" s="36"/>
      <c r="PTE39" s="36"/>
      <c r="PTF39" s="36"/>
      <c r="PTG39" s="36"/>
      <c r="PTH39" s="36"/>
      <c r="PTI39" s="36"/>
      <c r="PTJ39" s="36"/>
      <c r="PTK39" s="36"/>
      <c r="PTL39" s="36"/>
      <c r="PTM39" s="36"/>
      <c r="PTN39" s="36"/>
      <c r="PTO39" s="36"/>
      <c r="PTP39" s="36"/>
      <c r="PTQ39" s="36"/>
      <c r="PTR39" s="36"/>
      <c r="PTS39" s="36"/>
      <c r="PTT39" s="36"/>
      <c r="PTU39" s="36"/>
      <c r="PTV39" s="36"/>
      <c r="PTW39" s="36"/>
      <c r="PTX39" s="36"/>
      <c r="PTY39" s="36"/>
      <c r="PTZ39" s="36"/>
      <c r="PUA39" s="36"/>
      <c r="PUB39" s="36"/>
      <c r="PUC39" s="36"/>
      <c r="PUD39" s="36"/>
      <c r="PUE39" s="36"/>
      <c r="PUF39" s="36"/>
      <c r="PUG39" s="36"/>
      <c r="PUH39" s="36"/>
      <c r="PUI39" s="36"/>
      <c r="PUJ39" s="36"/>
      <c r="PUK39" s="36"/>
      <c r="PUL39" s="36"/>
      <c r="PUM39" s="36"/>
      <c r="PUN39" s="36"/>
      <c r="PUO39" s="36"/>
      <c r="PUP39" s="36"/>
      <c r="PUQ39" s="36"/>
      <c r="PUR39" s="36"/>
      <c r="PUS39" s="36"/>
      <c r="PUT39" s="36"/>
      <c r="PUU39" s="36"/>
      <c r="PUV39" s="36"/>
      <c r="PUW39" s="36"/>
      <c r="PUX39" s="36"/>
      <c r="PUY39" s="36"/>
      <c r="PUZ39" s="36"/>
      <c r="PVA39" s="36"/>
      <c r="PVB39" s="36"/>
      <c r="PVC39" s="36"/>
      <c r="PVD39" s="36"/>
      <c r="PVE39" s="36"/>
      <c r="PVF39" s="36"/>
      <c r="PVG39" s="36"/>
      <c r="PVH39" s="36"/>
      <c r="PVI39" s="36"/>
      <c r="PVJ39" s="36"/>
      <c r="PVK39" s="36"/>
      <c r="PVL39" s="36"/>
      <c r="PVM39" s="36"/>
      <c r="PVN39" s="36"/>
      <c r="PVO39" s="36"/>
      <c r="PVP39" s="36"/>
      <c r="PVQ39" s="36"/>
      <c r="PVR39" s="36"/>
      <c r="PVS39" s="36"/>
      <c r="PVT39" s="36"/>
      <c r="PVU39" s="36"/>
      <c r="PVV39" s="36"/>
      <c r="PVW39" s="36"/>
      <c r="PVX39" s="36"/>
      <c r="PVY39" s="36"/>
      <c r="PVZ39" s="36"/>
      <c r="PWA39" s="36"/>
      <c r="PWB39" s="36"/>
      <c r="PWC39" s="36"/>
      <c r="PWD39" s="36"/>
      <c r="PWE39" s="36"/>
      <c r="PWF39" s="36"/>
      <c r="PWG39" s="36"/>
      <c r="PWH39" s="36"/>
      <c r="PWI39" s="36"/>
      <c r="PWJ39" s="36"/>
      <c r="PWK39" s="36"/>
      <c r="PWL39" s="36"/>
      <c r="PWM39" s="36"/>
      <c r="PWN39" s="36"/>
      <c r="PWO39" s="36"/>
      <c r="PWP39" s="36"/>
      <c r="PWQ39" s="36"/>
      <c r="PWR39" s="36"/>
      <c r="PWS39" s="36"/>
      <c r="PWT39" s="36"/>
      <c r="PWU39" s="36"/>
      <c r="PWV39" s="36"/>
      <c r="PWW39" s="36"/>
      <c r="PWX39" s="36"/>
      <c r="PWY39" s="36"/>
      <c r="PWZ39" s="36"/>
      <c r="PXA39" s="36"/>
      <c r="PXB39" s="36"/>
      <c r="PXC39" s="36"/>
      <c r="PXD39" s="36"/>
      <c r="PXE39" s="36"/>
      <c r="PXF39" s="36"/>
      <c r="PXG39" s="36"/>
      <c r="PXH39" s="36"/>
      <c r="PXI39" s="36"/>
      <c r="PXJ39" s="36"/>
      <c r="PXK39" s="36"/>
      <c r="PXL39" s="36"/>
      <c r="PXM39" s="36"/>
      <c r="PXN39" s="36"/>
      <c r="PXO39" s="36"/>
      <c r="PXP39" s="36"/>
      <c r="PXQ39" s="36"/>
      <c r="PXR39" s="36"/>
      <c r="PXS39" s="36"/>
      <c r="PXT39" s="36"/>
      <c r="PXU39" s="36"/>
      <c r="PXV39" s="36"/>
      <c r="PXW39" s="36"/>
      <c r="PXX39" s="36"/>
      <c r="PXY39" s="36"/>
      <c r="PXZ39" s="36"/>
      <c r="PYA39" s="36"/>
      <c r="PYB39" s="36"/>
      <c r="PYC39" s="36"/>
      <c r="PYD39" s="36"/>
      <c r="PYE39" s="36"/>
      <c r="PYF39" s="36"/>
      <c r="PYG39" s="36"/>
      <c r="PYH39" s="36"/>
      <c r="PYI39" s="36"/>
      <c r="PYJ39" s="36"/>
      <c r="PYK39" s="36"/>
      <c r="PYL39" s="36"/>
      <c r="PYM39" s="36"/>
      <c r="PYN39" s="36"/>
      <c r="PYO39" s="36"/>
      <c r="PYP39" s="36"/>
      <c r="PYQ39" s="36"/>
      <c r="PYR39" s="36"/>
      <c r="PYS39" s="36"/>
      <c r="PYT39" s="36"/>
      <c r="PYU39" s="36"/>
      <c r="PYV39" s="36"/>
      <c r="PYW39" s="36"/>
      <c r="PYX39" s="36"/>
      <c r="PYY39" s="36"/>
      <c r="PYZ39" s="36"/>
      <c r="PZA39" s="36"/>
      <c r="PZB39" s="36"/>
      <c r="PZC39" s="36"/>
      <c r="PZD39" s="36"/>
      <c r="PZE39" s="36"/>
      <c r="PZF39" s="36"/>
      <c r="PZG39" s="36"/>
      <c r="PZH39" s="36"/>
      <c r="PZI39" s="36"/>
      <c r="PZJ39" s="36"/>
      <c r="PZK39" s="36"/>
      <c r="PZL39" s="36"/>
      <c r="PZM39" s="36"/>
      <c r="PZN39" s="36"/>
      <c r="PZO39" s="36"/>
      <c r="PZP39" s="36"/>
      <c r="PZQ39" s="36"/>
      <c r="PZR39" s="36"/>
      <c r="PZS39" s="36"/>
      <c r="PZT39" s="36"/>
      <c r="PZU39" s="36"/>
      <c r="PZV39" s="36"/>
      <c r="PZW39" s="36"/>
      <c r="PZX39" s="36"/>
      <c r="PZY39" s="36"/>
      <c r="PZZ39" s="36"/>
      <c r="QAA39" s="36"/>
      <c r="QAB39" s="36"/>
      <c r="QAC39" s="36"/>
      <c r="QAD39" s="36"/>
      <c r="QAE39" s="36"/>
      <c r="QAF39" s="36"/>
      <c r="QAG39" s="36"/>
      <c r="QAH39" s="36"/>
      <c r="QAI39" s="36"/>
      <c r="QAJ39" s="36"/>
      <c r="QAK39" s="36"/>
      <c r="QAL39" s="36"/>
      <c r="QAM39" s="36"/>
      <c r="QAN39" s="36"/>
      <c r="QAO39" s="36"/>
      <c r="QAP39" s="36"/>
      <c r="QAQ39" s="36"/>
      <c r="QAR39" s="36"/>
      <c r="QAS39" s="36"/>
      <c r="QAT39" s="36"/>
      <c r="QAU39" s="36"/>
      <c r="QAV39" s="36"/>
      <c r="QAW39" s="36"/>
      <c r="QAX39" s="36"/>
      <c r="QAY39" s="36"/>
      <c r="QAZ39" s="36"/>
      <c r="QBA39" s="36"/>
      <c r="QBB39" s="36"/>
      <c r="QBC39" s="36"/>
      <c r="QBD39" s="36"/>
      <c r="QBE39" s="36"/>
      <c r="QBF39" s="36"/>
      <c r="QBG39" s="36"/>
      <c r="QBH39" s="36"/>
      <c r="QBI39" s="36"/>
      <c r="QBJ39" s="36"/>
      <c r="QBK39" s="36"/>
      <c r="QBL39" s="36"/>
      <c r="QBM39" s="36"/>
      <c r="QBN39" s="36"/>
      <c r="QBO39" s="36"/>
      <c r="QBP39" s="36"/>
      <c r="QBQ39" s="36"/>
      <c r="QBR39" s="36"/>
      <c r="QBS39" s="36"/>
      <c r="QBT39" s="36"/>
      <c r="QBU39" s="36"/>
      <c r="QBV39" s="36"/>
      <c r="QBW39" s="36"/>
      <c r="QBX39" s="36"/>
      <c r="QBY39" s="36"/>
      <c r="QBZ39" s="36"/>
      <c r="QCA39" s="36"/>
      <c r="QCB39" s="36"/>
      <c r="QCC39" s="36"/>
      <c r="QCD39" s="36"/>
      <c r="QCE39" s="36"/>
      <c r="QCF39" s="36"/>
      <c r="QCG39" s="36"/>
      <c r="QCH39" s="36"/>
      <c r="QCI39" s="36"/>
      <c r="QCJ39" s="36"/>
      <c r="QCK39" s="36"/>
      <c r="QCL39" s="36"/>
      <c r="QCM39" s="36"/>
      <c r="QCN39" s="36"/>
      <c r="QCO39" s="36"/>
      <c r="QCP39" s="36"/>
      <c r="QCQ39" s="36"/>
      <c r="QCR39" s="36"/>
      <c r="QCS39" s="36"/>
      <c r="QCT39" s="36"/>
      <c r="QCU39" s="36"/>
      <c r="QCV39" s="36"/>
      <c r="QCW39" s="36"/>
      <c r="QCX39" s="36"/>
      <c r="QCY39" s="36"/>
      <c r="QCZ39" s="36"/>
      <c r="QDA39" s="36"/>
      <c r="QDB39" s="36"/>
      <c r="QDC39" s="36"/>
      <c r="QDD39" s="36"/>
      <c r="QDE39" s="36"/>
      <c r="QDF39" s="36"/>
      <c r="QDG39" s="36"/>
      <c r="QDH39" s="36"/>
      <c r="QDI39" s="36"/>
      <c r="QDJ39" s="36"/>
      <c r="QDK39" s="36"/>
      <c r="QDL39" s="36"/>
      <c r="QDM39" s="36"/>
      <c r="QDN39" s="36"/>
      <c r="QDO39" s="36"/>
      <c r="QDP39" s="36"/>
      <c r="QDQ39" s="36"/>
      <c r="QDR39" s="36"/>
      <c r="QDS39" s="36"/>
      <c r="QDT39" s="36"/>
      <c r="QDU39" s="36"/>
      <c r="QDV39" s="36"/>
      <c r="QDW39" s="36"/>
      <c r="QDX39" s="36"/>
      <c r="QDY39" s="36"/>
      <c r="QDZ39" s="36"/>
      <c r="QEA39" s="36"/>
      <c r="QEB39" s="36"/>
      <c r="QEC39" s="36"/>
      <c r="QED39" s="36"/>
      <c r="QEE39" s="36"/>
      <c r="QEF39" s="36"/>
      <c r="QEG39" s="36"/>
      <c r="QEH39" s="36"/>
      <c r="QEI39" s="36"/>
      <c r="QEJ39" s="36"/>
      <c r="QEK39" s="36"/>
      <c r="QEL39" s="36"/>
      <c r="QEM39" s="36"/>
      <c r="QEN39" s="36"/>
      <c r="QEO39" s="36"/>
      <c r="QEP39" s="36"/>
      <c r="QEQ39" s="36"/>
      <c r="QER39" s="36"/>
      <c r="QES39" s="36"/>
      <c r="QET39" s="36"/>
      <c r="QEU39" s="36"/>
      <c r="QEV39" s="36"/>
      <c r="QEW39" s="36"/>
      <c r="QEX39" s="36"/>
      <c r="QEY39" s="36"/>
      <c r="QEZ39" s="36"/>
      <c r="QFA39" s="36"/>
      <c r="QFB39" s="36"/>
      <c r="QFC39" s="36"/>
      <c r="QFD39" s="36"/>
      <c r="QFE39" s="36"/>
      <c r="QFF39" s="36"/>
      <c r="QFG39" s="36"/>
      <c r="QFH39" s="36"/>
      <c r="QFI39" s="36"/>
      <c r="QFJ39" s="36"/>
      <c r="QFK39" s="36"/>
      <c r="QFL39" s="36"/>
      <c r="QFM39" s="36"/>
      <c r="QFN39" s="36"/>
      <c r="QFO39" s="36"/>
      <c r="QFP39" s="36"/>
      <c r="QFQ39" s="36"/>
      <c r="QFR39" s="36"/>
      <c r="QFS39" s="36"/>
      <c r="QFT39" s="36"/>
      <c r="QFU39" s="36"/>
      <c r="QFV39" s="36"/>
      <c r="QFW39" s="36"/>
      <c r="QFX39" s="36"/>
      <c r="QFY39" s="36"/>
      <c r="QFZ39" s="36"/>
      <c r="QGA39" s="36"/>
      <c r="QGB39" s="36"/>
      <c r="QGC39" s="36"/>
      <c r="QGD39" s="36"/>
      <c r="QGE39" s="36"/>
      <c r="QGF39" s="36"/>
      <c r="QGG39" s="36"/>
      <c r="QGH39" s="36"/>
      <c r="QGI39" s="36"/>
      <c r="QGJ39" s="36"/>
      <c r="QGK39" s="36"/>
      <c r="QGL39" s="36"/>
      <c r="QGM39" s="36"/>
      <c r="QGN39" s="36"/>
      <c r="QGO39" s="36"/>
      <c r="QGP39" s="36"/>
      <c r="QGQ39" s="36"/>
      <c r="QGR39" s="36"/>
      <c r="QGS39" s="36"/>
      <c r="QGT39" s="36"/>
      <c r="QGU39" s="36"/>
      <c r="QGV39" s="36"/>
      <c r="QGW39" s="36"/>
      <c r="QGX39" s="36"/>
      <c r="QGY39" s="36"/>
      <c r="QGZ39" s="36"/>
      <c r="QHA39" s="36"/>
      <c r="QHB39" s="36"/>
      <c r="QHC39" s="36"/>
      <c r="QHD39" s="36"/>
      <c r="QHE39" s="36"/>
      <c r="QHF39" s="36"/>
      <c r="QHG39" s="36"/>
      <c r="QHH39" s="36"/>
      <c r="QHI39" s="36"/>
      <c r="QHJ39" s="36"/>
      <c r="QHK39" s="36"/>
      <c r="QHL39" s="36"/>
      <c r="QHM39" s="36"/>
      <c r="QHN39" s="36"/>
      <c r="QHO39" s="36"/>
      <c r="QHP39" s="36"/>
      <c r="QHQ39" s="36"/>
      <c r="QHR39" s="36"/>
      <c r="QHS39" s="36"/>
      <c r="QHT39" s="36"/>
      <c r="QHU39" s="36"/>
      <c r="QHV39" s="36"/>
      <c r="QHW39" s="36"/>
      <c r="QHX39" s="36"/>
      <c r="QHY39" s="36"/>
      <c r="QHZ39" s="36"/>
      <c r="QIA39" s="36"/>
      <c r="QIB39" s="36"/>
      <c r="QIC39" s="36"/>
      <c r="QID39" s="36"/>
      <c r="QIE39" s="36"/>
      <c r="QIF39" s="36"/>
      <c r="QIG39" s="36"/>
      <c r="QIH39" s="36"/>
      <c r="QII39" s="36"/>
      <c r="QIJ39" s="36"/>
      <c r="QIK39" s="36"/>
      <c r="QIL39" s="36"/>
      <c r="QIM39" s="36"/>
      <c r="QIN39" s="36"/>
      <c r="QIO39" s="36"/>
      <c r="QIP39" s="36"/>
      <c r="QIQ39" s="36"/>
      <c r="QIR39" s="36"/>
      <c r="QIS39" s="36"/>
      <c r="QIT39" s="36"/>
      <c r="QIU39" s="36"/>
      <c r="QIV39" s="36"/>
      <c r="QIW39" s="36"/>
      <c r="QIX39" s="36"/>
      <c r="QIY39" s="36"/>
      <c r="QIZ39" s="36"/>
      <c r="QJA39" s="36"/>
      <c r="QJB39" s="36"/>
      <c r="QJC39" s="36"/>
      <c r="QJD39" s="36"/>
      <c r="QJE39" s="36"/>
      <c r="QJF39" s="36"/>
      <c r="QJG39" s="36"/>
      <c r="QJH39" s="36"/>
      <c r="QJI39" s="36"/>
      <c r="QJJ39" s="36"/>
      <c r="QJK39" s="36"/>
      <c r="QJL39" s="36"/>
      <c r="QJM39" s="36"/>
      <c r="QJN39" s="36"/>
      <c r="QJO39" s="36"/>
      <c r="QJP39" s="36"/>
      <c r="QJQ39" s="36"/>
      <c r="QJR39" s="36"/>
      <c r="QJS39" s="36"/>
      <c r="QJT39" s="36"/>
      <c r="QJU39" s="36"/>
      <c r="QJV39" s="36"/>
      <c r="QJW39" s="36"/>
      <c r="QJX39" s="36"/>
      <c r="QJY39" s="36"/>
      <c r="QJZ39" s="36"/>
      <c r="QKA39" s="36"/>
      <c r="QKB39" s="36"/>
      <c r="QKC39" s="36"/>
      <c r="QKD39" s="36"/>
      <c r="QKE39" s="36"/>
      <c r="QKF39" s="36"/>
      <c r="QKG39" s="36"/>
      <c r="QKH39" s="36"/>
      <c r="QKI39" s="36"/>
      <c r="QKJ39" s="36"/>
      <c r="QKK39" s="36"/>
      <c r="QKL39" s="36"/>
      <c r="QKM39" s="36"/>
      <c r="QKN39" s="36"/>
      <c r="QKO39" s="36"/>
      <c r="QKP39" s="36"/>
      <c r="QKQ39" s="36"/>
      <c r="QKR39" s="36"/>
      <c r="QKS39" s="36"/>
      <c r="QKT39" s="36"/>
      <c r="QKU39" s="36"/>
      <c r="QKV39" s="36"/>
      <c r="QKW39" s="36"/>
      <c r="QKX39" s="36"/>
      <c r="QKY39" s="36"/>
      <c r="QKZ39" s="36"/>
      <c r="QLA39" s="36"/>
      <c r="QLB39" s="36"/>
      <c r="QLC39" s="36"/>
      <c r="QLD39" s="36"/>
      <c r="QLE39" s="36"/>
      <c r="QLF39" s="36"/>
      <c r="QLG39" s="36"/>
      <c r="QLH39" s="36"/>
      <c r="QLI39" s="36"/>
      <c r="QLJ39" s="36"/>
      <c r="QLK39" s="36"/>
      <c r="QLL39" s="36"/>
      <c r="QLM39" s="36"/>
      <c r="QLN39" s="36"/>
      <c r="QLO39" s="36"/>
      <c r="QLP39" s="36"/>
      <c r="QLQ39" s="36"/>
      <c r="QLR39" s="36"/>
      <c r="QLS39" s="36"/>
      <c r="QLT39" s="36"/>
      <c r="QLU39" s="36"/>
      <c r="QLV39" s="36"/>
      <c r="QLW39" s="36"/>
      <c r="QLX39" s="36"/>
      <c r="QLY39" s="36"/>
      <c r="QLZ39" s="36"/>
      <c r="QMA39" s="36"/>
      <c r="QMB39" s="36"/>
      <c r="QMC39" s="36"/>
      <c r="QMD39" s="36"/>
      <c r="QME39" s="36"/>
      <c r="QMF39" s="36"/>
      <c r="QMG39" s="36"/>
      <c r="QMH39" s="36"/>
      <c r="QMI39" s="36"/>
      <c r="QMJ39" s="36"/>
      <c r="QMK39" s="36"/>
      <c r="QML39" s="36"/>
      <c r="QMM39" s="36"/>
      <c r="QMN39" s="36"/>
      <c r="QMO39" s="36"/>
      <c r="QMP39" s="36"/>
      <c r="QMQ39" s="36"/>
      <c r="QMR39" s="36"/>
      <c r="QMS39" s="36"/>
      <c r="QMT39" s="36"/>
      <c r="QMU39" s="36"/>
      <c r="QMV39" s="36"/>
      <c r="QMW39" s="36"/>
      <c r="QMX39" s="36"/>
      <c r="QMY39" s="36"/>
      <c r="QMZ39" s="36"/>
      <c r="QNA39" s="36"/>
      <c r="QNB39" s="36"/>
      <c r="QNC39" s="36"/>
      <c r="QND39" s="36"/>
      <c r="QNE39" s="36"/>
      <c r="QNF39" s="36"/>
      <c r="QNG39" s="36"/>
      <c r="QNH39" s="36"/>
      <c r="QNI39" s="36"/>
      <c r="QNJ39" s="36"/>
      <c r="QNK39" s="36"/>
      <c r="QNL39" s="36"/>
      <c r="QNM39" s="36"/>
      <c r="QNN39" s="36"/>
      <c r="QNO39" s="36"/>
      <c r="QNP39" s="36"/>
      <c r="QNQ39" s="36"/>
      <c r="QNR39" s="36"/>
      <c r="QNS39" s="36"/>
      <c r="QNT39" s="36"/>
      <c r="QNU39" s="36"/>
      <c r="QNV39" s="36"/>
      <c r="QNW39" s="36"/>
      <c r="QNX39" s="36"/>
      <c r="QNY39" s="36"/>
      <c r="QNZ39" s="36"/>
      <c r="QOA39" s="36"/>
      <c r="QOB39" s="36"/>
      <c r="QOC39" s="36"/>
      <c r="QOD39" s="36"/>
      <c r="QOE39" s="36"/>
      <c r="QOF39" s="36"/>
      <c r="QOG39" s="36"/>
      <c r="QOH39" s="36"/>
      <c r="QOI39" s="36"/>
      <c r="QOJ39" s="36"/>
      <c r="QOK39" s="36"/>
      <c r="QOL39" s="36"/>
      <c r="QOM39" s="36"/>
      <c r="QON39" s="36"/>
      <c r="QOO39" s="36"/>
      <c r="QOP39" s="36"/>
      <c r="QOQ39" s="36"/>
      <c r="QOR39" s="36"/>
      <c r="QOS39" s="36"/>
      <c r="QOT39" s="36"/>
      <c r="QOU39" s="36"/>
      <c r="QOV39" s="36"/>
      <c r="QOW39" s="36"/>
      <c r="QOX39" s="36"/>
      <c r="QOY39" s="36"/>
      <c r="QOZ39" s="36"/>
      <c r="QPA39" s="36"/>
      <c r="QPB39" s="36"/>
      <c r="QPC39" s="36"/>
      <c r="QPD39" s="36"/>
      <c r="QPE39" s="36"/>
      <c r="QPF39" s="36"/>
      <c r="QPG39" s="36"/>
      <c r="QPH39" s="36"/>
      <c r="QPI39" s="36"/>
      <c r="QPJ39" s="36"/>
      <c r="QPK39" s="36"/>
      <c r="QPL39" s="36"/>
      <c r="QPM39" s="36"/>
      <c r="QPN39" s="36"/>
      <c r="QPO39" s="36"/>
      <c r="QPP39" s="36"/>
      <c r="QPQ39" s="36"/>
      <c r="QPR39" s="36"/>
      <c r="QPS39" s="36"/>
      <c r="QPT39" s="36"/>
      <c r="QPU39" s="36"/>
      <c r="QPV39" s="36"/>
      <c r="QPW39" s="36"/>
      <c r="QPX39" s="36"/>
      <c r="QPY39" s="36"/>
      <c r="QPZ39" s="36"/>
      <c r="QQA39" s="36"/>
      <c r="QQB39" s="36"/>
      <c r="QQC39" s="36"/>
      <c r="QQD39" s="36"/>
      <c r="QQE39" s="36"/>
      <c r="QQF39" s="36"/>
      <c r="QQG39" s="36"/>
      <c r="QQH39" s="36"/>
      <c r="QQI39" s="36"/>
      <c r="QQJ39" s="36"/>
      <c r="QQK39" s="36"/>
      <c r="QQL39" s="36"/>
      <c r="QQM39" s="36"/>
      <c r="QQN39" s="36"/>
      <c r="QQO39" s="36"/>
      <c r="QQP39" s="36"/>
      <c r="QQQ39" s="36"/>
      <c r="QQR39" s="36"/>
      <c r="QQS39" s="36"/>
      <c r="QQT39" s="36"/>
      <c r="QQU39" s="36"/>
      <c r="QQV39" s="36"/>
      <c r="QQW39" s="36"/>
      <c r="QQX39" s="36"/>
      <c r="QQY39" s="36"/>
      <c r="QQZ39" s="36"/>
      <c r="QRA39" s="36"/>
      <c r="QRB39" s="36"/>
      <c r="QRC39" s="36"/>
      <c r="QRD39" s="36"/>
      <c r="QRE39" s="36"/>
      <c r="QRF39" s="36"/>
      <c r="QRG39" s="36"/>
      <c r="QRH39" s="36"/>
      <c r="QRI39" s="36"/>
      <c r="QRJ39" s="36"/>
      <c r="QRK39" s="36"/>
      <c r="QRL39" s="36"/>
      <c r="QRM39" s="36"/>
      <c r="QRN39" s="36"/>
      <c r="QRO39" s="36"/>
      <c r="QRP39" s="36"/>
      <c r="QRQ39" s="36"/>
      <c r="QRR39" s="36"/>
      <c r="QRS39" s="36"/>
      <c r="QRT39" s="36"/>
      <c r="QRU39" s="36"/>
      <c r="QRV39" s="36"/>
      <c r="QRW39" s="36"/>
      <c r="QRX39" s="36"/>
      <c r="QRY39" s="36"/>
      <c r="QRZ39" s="36"/>
      <c r="QSA39" s="36"/>
      <c r="QSB39" s="36"/>
      <c r="QSC39" s="36"/>
      <c r="QSD39" s="36"/>
      <c r="QSE39" s="36"/>
      <c r="QSF39" s="36"/>
      <c r="QSG39" s="36"/>
      <c r="QSH39" s="36"/>
      <c r="QSI39" s="36"/>
      <c r="QSJ39" s="36"/>
      <c r="QSK39" s="36"/>
      <c r="QSL39" s="36"/>
      <c r="QSM39" s="36"/>
      <c r="QSN39" s="36"/>
      <c r="QSO39" s="36"/>
      <c r="QSP39" s="36"/>
      <c r="QSQ39" s="36"/>
      <c r="QSR39" s="36"/>
      <c r="QSS39" s="36"/>
      <c r="QST39" s="36"/>
      <c r="QSU39" s="36"/>
      <c r="QSV39" s="36"/>
      <c r="QSW39" s="36"/>
      <c r="QSX39" s="36"/>
      <c r="QSY39" s="36"/>
      <c r="QSZ39" s="36"/>
      <c r="QTA39" s="36"/>
      <c r="QTB39" s="36"/>
      <c r="QTC39" s="36"/>
      <c r="QTD39" s="36"/>
      <c r="QTE39" s="36"/>
      <c r="QTF39" s="36"/>
      <c r="QTG39" s="36"/>
      <c r="QTH39" s="36"/>
      <c r="QTI39" s="36"/>
      <c r="QTJ39" s="36"/>
      <c r="QTK39" s="36"/>
      <c r="QTL39" s="36"/>
      <c r="QTM39" s="36"/>
      <c r="QTN39" s="36"/>
      <c r="QTO39" s="36"/>
      <c r="QTP39" s="36"/>
      <c r="QTQ39" s="36"/>
      <c r="QTR39" s="36"/>
      <c r="QTS39" s="36"/>
      <c r="QTT39" s="36"/>
      <c r="QTU39" s="36"/>
      <c r="QTV39" s="36"/>
      <c r="QTW39" s="36"/>
      <c r="QTX39" s="36"/>
      <c r="QTY39" s="36"/>
      <c r="QTZ39" s="36"/>
      <c r="QUA39" s="36"/>
      <c r="QUB39" s="36"/>
      <c r="QUC39" s="36"/>
      <c r="QUD39" s="36"/>
      <c r="QUE39" s="36"/>
      <c r="QUF39" s="36"/>
      <c r="QUG39" s="36"/>
      <c r="QUH39" s="36"/>
      <c r="QUI39" s="36"/>
      <c r="QUJ39" s="36"/>
      <c r="QUK39" s="36"/>
      <c r="QUL39" s="36"/>
      <c r="QUM39" s="36"/>
      <c r="QUN39" s="36"/>
      <c r="QUO39" s="36"/>
      <c r="QUP39" s="36"/>
      <c r="QUQ39" s="36"/>
      <c r="QUR39" s="36"/>
      <c r="QUS39" s="36"/>
      <c r="QUT39" s="36"/>
      <c r="QUU39" s="36"/>
      <c r="QUV39" s="36"/>
      <c r="QUW39" s="36"/>
      <c r="QUX39" s="36"/>
      <c r="QUY39" s="36"/>
      <c r="QUZ39" s="36"/>
      <c r="QVA39" s="36"/>
      <c r="QVB39" s="36"/>
      <c r="QVC39" s="36"/>
      <c r="QVD39" s="36"/>
      <c r="QVE39" s="36"/>
      <c r="QVF39" s="36"/>
      <c r="QVG39" s="36"/>
      <c r="QVH39" s="36"/>
      <c r="QVI39" s="36"/>
      <c r="QVJ39" s="36"/>
      <c r="QVK39" s="36"/>
      <c r="QVL39" s="36"/>
      <c r="QVM39" s="36"/>
      <c r="QVN39" s="36"/>
      <c r="QVO39" s="36"/>
      <c r="QVP39" s="36"/>
      <c r="QVQ39" s="36"/>
      <c r="QVR39" s="36"/>
      <c r="QVS39" s="36"/>
      <c r="QVT39" s="36"/>
      <c r="QVU39" s="36"/>
      <c r="QVV39" s="36"/>
      <c r="QVW39" s="36"/>
      <c r="QVX39" s="36"/>
      <c r="QVY39" s="36"/>
      <c r="QVZ39" s="36"/>
      <c r="QWA39" s="36"/>
      <c r="QWB39" s="36"/>
      <c r="QWC39" s="36"/>
      <c r="QWD39" s="36"/>
      <c r="QWE39" s="36"/>
      <c r="QWF39" s="36"/>
      <c r="QWG39" s="36"/>
      <c r="QWH39" s="36"/>
      <c r="QWI39" s="36"/>
      <c r="QWJ39" s="36"/>
      <c r="QWK39" s="36"/>
      <c r="QWL39" s="36"/>
      <c r="QWM39" s="36"/>
      <c r="QWN39" s="36"/>
      <c r="QWO39" s="36"/>
      <c r="QWP39" s="36"/>
      <c r="QWQ39" s="36"/>
      <c r="QWR39" s="36"/>
      <c r="QWS39" s="36"/>
      <c r="QWT39" s="36"/>
      <c r="QWU39" s="36"/>
      <c r="QWV39" s="36"/>
      <c r="QWW39" s="36"/>
      <c r="QWX39" s="36"/>
      <c r="QWY39" s="36"/>
      <c r="QWZ39" s="36"/>
      <c r="QXA39" s="36"/>
      <c r="QXB39" s="36"/>
      <c r="QXC39" s="36"/>
      <c r="QXD39" s="36"/>
      <c r="QXE39" s="36"/>
      <c r="QXF39" s="36"/>
      <c r="QXG39" s="36"/>
      <c r="QXH39" s="36"/>
      <c r="QXI39" s="36"/>
      <c r="QXJ39" s="36"/>
      <c r="QXK39" s="36"/>
      <c r="QXL39" s="36"/>
      <c r="QXM39" s="36"/>
      <c r="QXN39" s="36"/>
      <c r="QXO39" s="36"/>
      <c r="QXP39" s="36"/>
      <c r="QXQ39" s="36"/>
      <c r="QXR39" s="36"/>
      <c r="QXS39" s="36"/>
      <c r="QXT39" s="36"/>
      <c r="QXU39" s="36"/>
      <c r="QXV39" s="36"/>
      <c r="QXW39" s="36"/>
      <c r="QXX39" s="36"/>
      <c r="QXY39" s="36"/>
      <c r="QXZ39" s="36"/>
      <c r="QYA39" s="36"/>
      <c r="QYB39" s="36"/>
      <c r="QYC39" s="36"/>
      <c r="QYD39" s="36"/>
      <c r="QYE39" s="36"/>
      <c r="QYF39" s="36"/>
      <c r="QYG39" s="36"/>
      <c r="QYH39" s="36"/>
      <c r="QYI39" s="36"/>
      <c r="QYJ39" s="36"/>
      <c r="QYK39" s="36"/>
      <c r="QYL39" s="36"/>
      <c r="QYM39" s="36"/>
      <c r="QYN39" s="36"/>
      <c r="QYO39" s="36"/>
      <c r="QYP39" s="36"/>
      <c r="QYQ39" s="36"/>
      <c r="QYR39" s="36"/>
      <c r="QYS39" s="36"/>
      <c r="QYT39" s="36"/>
      <c r="QYU39" s="36"/>
      <c r="QYV39" s="36"/>
      <c r="QYW39" s="36"/>
      <c r="QYX39" s="36"/>
      <c r="QYY39" s="36"/>
      <c r="QYZ39" s="36"/>
      <c r="QZA39" s="36"/>
      <c r="QZB39" s="36"/>
      <c r="QZC39" s="36"/>
      <c r="QZD39" s="36"/>
      <c r="QZE39" s="36"/>
      <c r="QZF39" s="36"/>
      <c r="QZG39" s="36"/>
      <c r="QZH39" s="36"/>
      <c r="QZI39" s="36"/>
      <c r="QZJ39" s="36"/>
      <c r="QZK39" s="36"/>
      <c r="QZL39" s="36"/>
      <c r="QZM39" s="36"/>
      <c r="QZN39" s="36"/>
      <c r="QZO39" s="36"/>
      <c r="QZP39" s="36"/>
      <c r="QZQ39" s="36"/>
      <c r="QZR39" s="36"/>
      <c r="QZS39" s="36"/>
      <c r="QZT39" s="36"/>
      <c r="QZU39" s="36"/>
      <c r="QZV39" s="36"/>
      <c r="QZW39" s="36"/>
      <c r="QZX39" s="36"/>
      <c r="QZY39" s="36"/>
      <c r="QZZ39" s="36"/>
      <c r="RAA39" s="36"/>
      <c r="RAB39" s="36"/>
      <c r="RAC39" s="36"/>
      <c r="RAD39" s="36"/>
      <c r="RAE39" s="36"/>
      <c r="RAF39" s="36"/>
      <c r="RAG39" s="36"/>
      <c r="RAH39" s="36"/>
      <c r="RAI39" s="36"/>
      <c r="RAJ39" s="36"/>
      <c r="RAK39" s="36"/>
      <c r="RAL39" s="36"/>
      <c r="RAM39" s="36"/>
      <c r="RAN39" s="36"/>
      <c r="RAO39" s="36"/>
      <c r="RAP39" s="36"/>
      <c r="RAQ39" s="36"/>
      <c r="RAR39" s="36"/>
      <c r="RAS39" s="36"/>
      <c r="RAT39" s="36"/>
      <c r="RAU39" s="36"/>
      <c r="RAV39" s="36"/>
      <c r="RAW39" s="36"/>
      <c r="RAX39" s="36"/>
      <c r="RAY39" s="36"/>
      <c r="RAZ39" s="36"/>
      <c r="RBA39" s="36"/>
      <c r="RBB39" s="36"/>
      <c r="RBC39" s="36"/>
      <c r="RBD39" s="36"/>
      <c r="RBE39" s="36"/>
      <c r="RBF39" s="36"/>
      <c r="RBG39" s="36"/>
      <c r="RBH39" s="36"/>
      <c r="RBI39" s="36"/>
      <c r="RBJ39" s="36"/>
      <c r="RBK39" s="36"/>
      <c r="RBL39" s="36"/>
      <c r="RBM39" s="36"/>
      <c r="RBN39" s="36"/>
      <c r="RBO39" s="36"/>
      <c r="RBP39" s="36"/>
      <c r="RBQ39" s="36"/>
      <c r="RBR39" s="36"/>
      <c r="RBS39" s="36"/>
      <c r="RBT39" s="36"/>
      <c r="RBU39" s="36"/>
      <c r="RBV39" s="36"/>
      <c r="RBW39" s="36"/>
      <c r="RBX39" s="36"/>
      <c r="RBY39" s="36"/>
      <c r="RBZ39" s="36"/>
      <c r="RCA39" s="36"/>
      <c r="RCB39" s="36"/>
      <c r="RCC39" s="36"/>
      <c r="RCD39" s="36"/>
      <c r="RCE39" s="36"/>
      <c r="RCF39" s="36"/>
      <c r="RCG39" s="36"/>
      <c r="RCH39" s="36"/>
      <c r="RCI39" s="36"/>
      <c r="RCJ39" s="36"/>
      <c r="RCK39" s="36"/>
      <c r="RCL39" s="36"/>
      <c r="RCM39" s="36"/>
      <c r="RCN39" s="36"/>
      <c r="RCO39" s="36"/>
      <c r="RCP39" s="36"/>
      <c r="RCQ39" s="36"/>
      <c r="RCR39" s="36"/>
      <c r="RCS39" s="36"/>
      <c r="RCT39" s="36"/>
      <c r="RCU39" s="36"/>
      <c r="RCV39" s="36"/>
      <c r="RCW39" s="36"/>
      <c r="RCX39" s="36"/>
      <c r="RCY39" s="36"/>
      <c r="RCZ39" s="36"/>
      <c r="RDA39" s="36"/>
      <c r="RDB39" s="36"/>
      <c r="RDC39" s="36"/>
      <c r="RDD39" s="36"/>
      <c r="RDE39" s="36"/>
      <c r="RDF39" s="36"/>
      <c r="RDG39" s="36"/>
      <c r="RDH39" s="36"/>
      <c r="RDI39" s="36"/>
      <c r="RDJ39" s="36"/>
      <c r="RDK39" s="36"/>
      <c r="RDL39" s="36"/>
      <c r="RDM39" s="36"/>
      <c r="RDN39" s="36"/>
      <c r="RDO39" s="36"/>
      <c r="RDP39" s="36"/>
      <c r="RDQ39" s="36"/>
      <c r="RDR39" s="36"/>
      <c r="RDS39" s="36"/>
      <c r="RDT39" s="36"/>
      <c r="RDU39" s="36"/>
      <c r="RDV39" s="36"/>
      <c r="RDW39" s="36"/>
      <c r="RDX39" s="36"/>
      <c r="RDY39" s="36"/>
      <c r="RDZ39" s="36"/>
      <c r="REA39" s="36"/>
      <c r="REB39" s="36"/>
      <c r="REC39" s="36"/>
      <c r="RED39" s="36"/>
      <c r="REE39" s="36"/>
      <c r="REF39" s="36"/>
      <c r="REG39" s="36"/>
      <c r="REH39" s="36"/>
      <c r="REI39" s="36"/>
      <c r="REJ39" s="36"/>
      <c r="REK39" s="36"/>
      <c r="REL39" s="36"/>
      <c r="REM39" s="36"/>
      <c r="REN39" s="36"/>
      <c r="REO39" s="36"/>
      <c r="REP39" s="36"/>
      <c r="REQ39" s="36"/>
      <c r="RER39" s="36"/>
      <c r="RES39" s="36"/>
      <c r="RET39" s="36"/>
      <c r="REU39" s="36"/>
      <c r="REV39" s="36"/>
      <c r="REW39" s="36"/>
      <c r="REX39" s="36"/>
      <c r="REY39" s="36"/>
      <c r="REZ39" s="36"/>
      <c r="RFA39" s="36"/>
      <c r="RFB39" s="36"/>
      <c r="RFC39" s="36"/>
      <c r="RFD39" s="36"/>
      <c r="RFE39" s="36"/>
      <c r="RFF39" s="36"/>
      <c r="RFG39" s="36"/>
      <c r="RFH39" s="36"/>
      <c r="RFI39" s="36"/>
      <c r="RFJ39" s="36"/>
      <c r="RFK39" s="36"/>
      <c r="RFL39" s="36"/>
      <c r="RFM39" s="36"/>
      <c r="RFN39" s="36"/>
      <c r="RFO39" s="36"/>
      <c r="RFP39" s="36"/>
      <c r="RFQ39" s="36"/>
      <c r="RFR39" s="36"/>
      <c r="RFS39" s="36"/>
      <c r="RFT39" s="36"/>
      <c r="RFU39" s="36"/>
      <c r="RFV39" s="36"/>
      <c r="RFW39" s="36"/>
      <c r="RFX39" s="36"/>
      <c r="RFY39" s="36"/>
      <c r="RFZ39" s="36"/>
      <c r="RGA39" s="36"/>
      <c r="RGB39" s="36"/>
      <c r="RGC39" s="36"/>
      <c r="RGD39" s="36"/>
      <c r="RGE39" s="36"/>
      <c r="RGF39" s="36"/>
      <c r="RGG39" s="36"/>
      <c r="RGH39" s="36"/>
      <c r="RGI39" s="36"/>
      <c r="RGJ39" s="36"/>
      <c r="RGK39" s="36"/>
      <c r="RGL39" s="36"/>
      <c r="RGM39" s="36"/>
      <c r="RGN39" s="36"/>
      <c r="RGO39" s="36"/>
      <c r="RGP39" s="36"/>
      <c r="RGQ39" s="36"/>
      <c r="RGR39" s="36"/>
      <c r="RGS39" s="36"/>
      <c r="RGT39" s="36"/>
      <c r="RGU39" s="36"/>
      <c r="RGV39" s="36"/>
      <c r="RGW39" s="36"/>
      <c r="RGX39" s="36"/>
      <c r="RGY39" s="36"/>
      <c r="RGZ39" s="36"/>
      <c r="RHA39" s="36"/>
      <c r="RHB39" s="36"/>
      <c r="RHC39" s="36"/>
      <c r="RHD39" s="36"/>
      <c r="RHE39" s="36"/>
      <c r="RHF39" s="36"/>
      <c r="RHG39" s="36"/>
      <c r="RHH39" s="36"/>
      <c r="RHI39" s="36"/>
      <c r="RHJ39" s="36"/>
      <c r="RHK39" s="36"/>
      <c r="RHL39" s="36"/>
      <c r="RHM39" s="36"/>
      <c r="RHN39" s="36"/>
      <c r="RHO39" s="36"/>
      <c r="RHP39" s="36"/>
      <c r="RHQ39" s="36"/>
      <c r="RHR39" s="36"/>
      <c r="RHS39" s="36"/>
      <c r="RHT39" s="36"/>
      <c r="RHU39" s="36"/>
      <c r="RHV39" s="36"/>
      <c r="RHW39" s="36"/>
      <c r="RHX39" s="36"/>
      <c r="RHY39" s="36"/>
      <c r="RHZ39" s="36"/>
      <c r="RIA39" s="36"/>
      <c r="RIB39" s="36"/>
      <c r="RIC39" s="36"/>
      <c r="RID39" s="36"/>
      <c r="RIE39" s="36"/>
      <c r="RIF39" s="36"/>
      <c r="RIG39" s="36"/>
      <c r="RIH39" s="36"/>
      <c r="RII39" s="36"/>
      <c r="RIJ39" s="36"/>
      <c r="RIK39" s="36"/>
      <c r="RIL39" s="36"/>
      <c r="RIM39" s="36"/>
      <c r="RIN39" s="36"/>
      <c r="RIO39" s="36"/>
      <c r="RIP39" s="36"/>
      <c r="RIQ39" s="36"/>
      <c r="RIR39" s="36"/>
      <c r="RIS39" s="36"/>
      <c r="RIT39" s="36"/>
      <c r="RIU39" s="36"/>
      <c r="RIV39" s="36"/>
      <c r="RIW39" s="36"/>
      <c r="RIX39" s="36"/>
      <c r="RIY39" s="36"/>
      <c r="RIZ39" s="36"/>
      <c r="RJA39" s="36"/>
      <c r="RJB39" s="36"/>
      <c r="RJC39" s="36"/>
      <c r="RJD39" s="36"/>
      <c r="RJE39" s="36"/>
      <c r="RJF39" s="36"/>
      <c r="RJG39" s="36"/>
      <c r="RJH39" s="36"/>
      <c r="RJI39" s="36"/>
      <c r="RJJ39" s="36"/>
      <c r="RJK39" s="36"/>
      <c r="RJL39" s="36"/>
      <c r="RJM39" s="36"/>
      <c r="RJN39" s="36"/>
      <c r="RJO39" s="36"/>
      <c r="RJP39" s="36"/>
      <c r="RJQ39" s="36"/>
      <c r="RJR39" s="36"/>
      <c r="RJS39" s="36"/>
      <c r="RJT39" s="36"/>
      <c r="RJU39" s="36"/>
      <c r="RJV39" s="36"/>
      <c r="RJW39" s="36"/>
      <c r="RJX39" s="36"/>
      <c r="RJY39" s="36"/>
      <c r="RJZ39" s="36"/>
      <c r="RKA39" s="36"/>
      <c r="RKB39" s="36"/>
      <c r="RKC39" s="36"/>
      <c r="RKD39" s="36"/>
      <c r="RKE39" s="36"/>
      <c r="RKF39" s="36"/>
      <c r="RKG39" s="36"/>
      <c r="RKH39" s="36"/>
      <c r="RKI39" s="36"/>
      <c r="RKJ39" s="36"/>
      <c r="RKK39" s="36"/>
      <c r="RKL39" s="36"/>
      <c r="RKM39" s="36"/>
      <c r="RKN39" s="36"/>
      <c r="RKO39" s="36"/>
      <c r="RKP39" s="36"/>
      <c r="RKQ39" s="36"/>
      <c r="RKR39" s="36"/>
      <c r="RKS39" s="36"/>
      <c r="RKT39" s="36"/>
      <c r="RKU39" s="36"/>
      <c r="RKV39" s="36"/>
      <c r="RKW39" s="36"/>
      <c r="RKX39" s="36"/>
      <c r="RKY39" s="36"/>
      <c r="RKZ39" s="36"/>
      <c r="RLA39" s="36"/>
      <c r="RLB39" s="36"/>
      <c r="RLC39" s="36"/>
      <c r="RLD39" s="36"/>
      <c r="RLE39" s="36"/>
      <c r="RLF39" s="36"/>
      <c r="RLG39" s="36"/>
      <c r="RLH39" s="36"/>
      <c r="RLI39" s="36"/>
      <c r="RLJ39" s="36"/>
      <c r="RLK39" s="36"/>
      <c r="RLL39" s="36"/>
      <c r="RLM39" s="36"/>
      <c r="RLN39" s="36"/>
      <c r="RLO39" s="36"/>
      <c r="RLP39" s="36"/>
      <c r="RLQ39" s="36"/>
      <c r="RLR39" s="36"/>
      <c r="RLS39" s="36"/>
      <c r="RLT39" s="36"/>
      <c r="RLU39" s="36"/>
      <c r="RLV39" s="36"/>
      <c r="RLW39" s="36"/>
      <c r="RLX39" s="36"/>
      <c r="RLY39" s="36"/>
      <c r="RLZ39" s="36"/>
      <c r="RMA39" s="36"/>
      <c r="RMB39" s="36"/>
      <c r="RMC39" s="36"/>
      <c r="RMD39" s="36"/>
      <c r="RME39" s="36"/>
      <c r="RMF39" s="36"/>
      <c r="RMG39" s="36"/>
      <c r="RMH39" s="36"/>
      <c r="RMI39" s="36"/>
      <c r="RMJ39" s="36"/>
      <c r="RMK39" s="36"/>
      <c r="RML39" s="36"/>
      <c r="RMM39" s="36"/>
      <c r="RMN39" s="36"/>
      <c r="RMO39" s="36"/>
      <c r="RMP39" s="36"/>
      <c r="RMQ39" s="36"/>
      <c r="RMR39" s="36"/>
      <c r="RMS39" s="36"/>
      <c r="RMT39" s="36"/>
      <c r="RMU39" s="36"/>
      <c r="RMV39" s="36"/>
      <c r="RMW39" s="36"/>
      <c r="RMX39" s="36"/>
      <c r="RMY39" s="36"/>
      <c r="RMZ39" s="36"/>
      <c r="RNA39" s="36"/>
      <c r="RNB39" s="36"/>
      <c r="RNC39" s="36"/>
      <c r="RND39" s="36"/>
      <c r="RNE39" s="36"/>
      <c r="RNF39" s="36"/>
      <c r="RNG39" s="36"/>
      <c r="RNH39" s="36"/>
      <c r="RNI39" s="36"/>
      <c r="RNJ39" s="36"/>
      <c r="RNK39" s="36"/>
      <c r="RNL39" s="36"/>
      <c r="RNM39" s="36"/>
      <c r="RNN39" s="36"/>
      <c r="RNO39" s="36"/>
      <c r="RNP39" s="36"/>
      <c r="RNQ39" s="36"/>
      <c r="RNR39" s="36"/>
      <c r="RNS39" s="36"/>
      <c r="RNT39" s="36"/>
      <c r="RNU39" s="36"/>
      <c r="RNV39" s="36"/>
      <c r="RNW39" s="36"/>
      <c r="RNX39" s="36"/>
      <c r="RNY39" s="36"/>
      <c r="RNZ39" s="36"/>
      <c r="ROA39" s="36"/>
      <c r="ROB39" s="36"/>
      <c r="ROC39" s="36"/>
      <c r="ROD39" s="36"/>
      <c r="ROE39" s="36"/>
      <c r="ROF39" s="36"/>
      <c r="ROG39" s="36"/>
      <c r="ROH39" s="36"/>
      <c r="ROI39" s="36"/>
      <c r="ROJ39" s="36"/>
      <c r="ROK39" s="36"/>
      <c r="ROL39" s="36"/>
      <c r="ROM39" s="36"/>
      <c r="RON39" s="36"/>
      <c r="ROO39" s="36"/>
      <c r="ROP39" s="36"/>
      <c r="ROQ39" s="36"/>
      <c r="ROR39" s="36"/>
      <c r="ROS39" s="36"/>
      <c r="ROT39" s="36"/>
      <c r="ROU39" s="36"/>
      <c r="ROV39" s="36"/>
      <c r="ROW39" s="36"/>
      <c r="ROX39" s="36"/>
      <c r="ROY39" s="36"/>
      <c r="ROZ39" s="36"/>
      <c r="RPA39" s="36"/>
      <c r="RPB39" s="36"/>
      <c r="RPC39" s="36"/>
      <c r="RPD39" s="36"/>
      <c r="RPE39" s="36"/>
      <c r="RPF39" s="36"/>
      <c r="RPG39" s="36"/>
      <c r="RPH39" s="36"/>
      <c r="RPI39" s="36"/>
      <c r="RPJ39" s="36"/>
      <c r="RPK39" s="36"/>
      <c r="RPL39" s="36"/>
      <c r="RPM39" s="36"/>
      <c r="RPN39" s="36"/>
      <c r="RPO39" s="36"/>
      <c r="RPP39" s="36"/>
      <c r="RPQ39" s="36"/>
      <c r="RPR39" s="36"/>
      <c r="RPS39" s="36"/>
      <c r="RPT39" s="36"/>
      <c r="RPU39" s="36"/>
      <c r="RPV39" s="36"/>
      <c r="RPW39" s="36"/>
      <c r="RPX39" s="36"/>
      <c r="RPY39" s="36"/>
      <c r="RPZ39" s="36"/>
      <c r="RQA39" s="36"/>
      <c r="RQB39" s="36"/>
      <c r="RQC39" s="36"/>
      <c r="RQD39" s="36"/>
      <c r="RQE39" s="36"/>
      <c r="RQF39" s="36"/>
      <c r="RQG39" s="36"/>
      <c r="RQH39" s="36"/>
      <c r="RQI39" s="36"/>
      <c r="RQJ39" s="36"/>
      <c r="RQK39" s="36"/>
      <c r="RQL39" s="36"/>
      <c r="RQM39" s="36"/>
      <c r="RQN39" s="36"/>
      <c r="RQO39" s="36"/>
      <c r="RQP39" s="36"/>
      <c r="RQQ39" s="36"/>
      <c r="RQR39" s="36"/>
      <c r="RQS39" s="36"/>
      <c r="RQT39" s="36"/>
      <c r="RQU39" s="36"/>
      <c r="RQV39" s="36"/>
      <c r="RQW39" s="36"/>
      <c r="RQX39" s="36"/>
      <c r="RQY39" s="36"/>
      <c r="RQZ39" s="36"/>
      <c r="RRA39" s="36"/>
      <c r="RRB39" s="36"/>
      <c r="RRC39" s="36"/>
      <c r="RRD39" s="36"/>
      <c r="RRE39" s="36"/>
      <c r="RRF39" s="36"/>
      <c r="RRG39" s="36"/>
      <c r="RRH39" s="36"/>
      <c r="RRI39" s="36"/>
      <c r="RRJ39" s="36"/>
      <c r="RRK39" s="36"/>
      <c r="RRL39" s="36"/>
      <c r="RRM39" s="36"/>
      <c r="RRN39" s="36"/>
      <c r="RRO39" s="36"/>
      <c r="RRP39" s="36"/>
      <c r="RRQ39" s="36"/>
      <c r="RRR39" s="36"/>
      <c r="RRS39" s="36"/>
      <c r="RRT39" s="36"/>
      <c r="RRU39" s="36"/>
      <c r="RRV39" s="36"/>
      <c r="RRW39" s="36"/>
      <c r="RRX39" s="36"/>
      <c r="RRY39" s="36"/>
      <c r="RRZ39" s="36"/>
      <c r="RSA39" s="36"/>
      <c r="RSB39" s="36"/>
      <c r="RSC39" s="36"/>
      <c r="RSD39" s="36"/>
      <c r="RSE39" s="36"/>
      <c r="RSF39" s="36"/>
      <c r="RSG39" s="36"/>
      <c r="RSH39" s="36"/>
      <c r="RSI39" s="36"/>
      <c r="RSJ39" s="36"/>
      <c r="RSK39" s="36"/>
      <c r="RSL39" s="36"/>
      <c r="RSM39" s="36"/>
      <c r="RSN39" s="36"/>
      <c r="RSO39" s="36"/>
      <c r="RSP39" s="36"/>
      <c r="RSQ39" s="36"/>
      <c r="RSR39" s="36"/>
      <c r="RSS39" s="36"/>
      <c r="RST39" s="36"/>
      <c r="RSU39" s="36"/>
      <c r="RSV39" s="36"/>
      <c r="RSW39" s="36"/>
      <c r="RSX39" s="36"/>
      <c r="RSY39" s="36"/>
      <c r="RSZ39" s="36"/>
      <c r="RTA39" s="36"/>
      <c r="RTB39" s="36"/>
      <c r="RTC39" s="36"/>
      <c r="RTD39" s="36"/>
      <c r="RTE39" s="36"/>
      <c r="RTF39" s="36"/>
      <c r="RTG39" s="36"/>
      <c r="RTH39" s="36"/>
      <c r="RTI39" s="36"/>
      <c r="RTJ39" s="36"/>
      <c r="RTK39" s="36"/>
      <c r="RTL39" s="36"/>
      <c r="RTM39" s="36"/>
      <c r="RTN39" s="36"/>
      <c r="RTO39" s="36"/>
      <c r="RTP39" s="36"/>
      <c r="RTQ39" s="36"/>
      <c r="RTR39" s="36"/>
      <c r="RTS39" s="36"/>
      <c r="RTT39" s="36"/>
      <c r="RTU39" s="36"/>
      <c r="RTV39" s="36"/>
      <c r="RTW39" s="36"/>
      <c r="RTX39" s="36"/>
      <c r="RTY39" s="36"/>
      <c r="RTZ39" s="36"/>
      <c r="RUA39" s="36"/>
      <c r="RUB39" s="36"/>
      <c r="RUC39" s="36"/>
      <c r="RUD39" s="36"/>
      <c r="RUE39" s="36"/>
      <c r="RUF39" s="36"/>
      <c r="RUG39" s="36"/>
      <c r="RUH39" s="36"/>
      <c r="RUI39" s="36"/>
      <c r="RUJ39" s="36"/>
      <c r="RUK39" s="36"/>
      <c r="RUL39" s="36"/>
      <c r="RUM39" s="36"/>
      <c r="RUN39" s="36"/>
      <c r="RUO39" s="36"/>
      <c r="RUP39" s="36"/>
      <c r="RUQ39" s="36"/>
      <c r="RUR39" s="36"/>
      <c r="RUS39" s="36"/>
      <c r="RUT39" s="36"/>
      <c r="RUU39" s="36"/>
      <c r="RUV39" s="36"/>
      <c r="RUW39" s="36"/>
      <c r="RUX39" s="36"/>
      <c r="RUY39" s="36"/>
      <c r="RUZ39" s="36"/>
      <c r="RVA39" s="36"/>
      <c r="RVB39" s="36"/>
      <c r="RVC39" s="36"/>
      <c r="RVD39" s="36"/>
      <c r="RVE39" s="36"/>
      <c r="RVF39" s="36"/>
      <c r="RVG39" s="36"/>
      <c r="RVH39" s="36"/>
      <c r="RVI39" s="36"/>
      <c r="RVJ39" s="36"/>
      <c r="RVK39" s="36"/>
      <c r="RVL39" s="36"/>
      <c r="RVM39" s="36"/>
      <c r="RVN39" s="36"/>
      <c r="RVO39" s="36"/>
      <c r="RVP39" s="36"/>
      <c r="RVQ39" s="36"/>
      <c r="RVR39" s="36"/>
      <c r="RVS39" s="36"/>
      <c r="RVT39" s="36"/>
      <c r="RVU39" s="36"/>
      <c r="RVV39" s="36"/>
      <c r="RVW39" s="36"/>
      <c r="RVX39" s="36"/>
      <c r="RVY39" s="36"/>
      <c r="RVZ39" s="36"/>
      <c r="RWA39" s="36"/>
      <c r="RWB39" s="36"/>
      <c r="RWC39" s="36"/>
      <c r="RWD39" s="36"/>
      <c r="RWE39" s="36"/>
      <c r="RWF39" s="36"/>
      <c r="RWG39" s="36"/>
      <c r="RWH39" s="36"/>
      <c r="RWI39" s="36"/>
      <c r="RWJ39" s="36"/>
      <c r="RWK39" s="36"/>
      <c r="RWL39" s="36"/>
      <c r="RWM39" s="36"/>
      <c r="RWN39" s="36"/>
      <c r="RWO39" s="36"/>
      <c r="RWP39" s="36"/>
      <c r="RWQ39" s="36"/>
      <c r="RWR39" s="36"/>
      <c r="RWS39" s="36"/>
      <c r="RWT39" s="36"/>
      <c r="RWU39" s="36"/>
      <c r="RWV39" s="36"/>
      <c r="RWW39" s="36"/>
      <c r="RWX39" s="36"/>
      <c r="RWY39" s="36"/>
      <c r="RWZ39" s="36"/>
      <c r="RXA39" s="36"/>
      <c r="RXB39" s="36"/>
      <c r="RXC39" s="36"/>
      <c r="RXD39" s="36"/>
      <c r="RXE39" s="36"/>
      <c r="RXF39" s="36"/>
      <c r="RXG39" s="36"/>
      <c r="RXH39" s="36"/>
      <c r="RXI39" s="36"/>
      <c r="RXJ39" s="36"/>
      <c r="RXK39" s="36"/>
      <c r="RXL39" s="36"/>
      <c r="RXM39" s="36"/>
      <c r="RXN39" s="36"/>
      <c r="RXO39" s="36"/>
      <c r="RXP39" s="36"/>
      <c r="RXQ39" s="36"/>
      <c r="RXR39" s="36"/>
      <c r="RXS39" s="36"/>
      <c r="RXT39" s="36"/>
      <c r="RXU39" s="36"/>
      <c r="RXV39" s="36"/>
      <c r="RXW39" s="36"/>
      <c r="RXX39" s="36"/>
      <c r="RXY39" s="36"/>
      <c r="RXZ39" s="36"/>
      <c r="RYA39" s="36"/>
      <c r="RYB39" s="36"/>
      <c r="RYC39" s="36"/>
      <c r="RYD39" s="36"/>
      <c r="RYE39" s="36"/>
      <c r="RYF39" s="36"/>
      <c r="RYG39" s="36"/>
      <c r="RYH39" s="36"/>
      <c r="RYI39" s="36"/>
      <c r="RYJ39" s="36"/>
      <c r="RYK39" s="36"/>
      <c r="RYL39" s="36"/>
      <c r="RYM39" s="36"/>
      <c r="RYN39" s="36"/>
      <c r="RYO39" s="36"/>
      <c r="RYP39" s="36"/>
      <c r="RYQ39" s="36"/>
      <c r="RYR39" s="36"/>
      <c r="RYS39" s="36"/>
      <c r="RYT39" s="36"/>
      <c r="RYU39" s="36"/>
      <c r="RYV39" s="36"/>
      <c r="RYW39" s="36"/>
      <c r="RYX39" s="36"/>
      <c r="RYY39" s="36"/>
      <c r="RYZ39" s="36"/>
      <c r="RZA39" s="36"/>
      <c r="RZB39" s="36"/>
      <c r="RZC39" s="36"/>
      <c r="RZD39" s="36"/>
      <c r="RZE39" s="36"/>
      <c r="RZF39" s="36"/>
      <c r="RZG39" s="36"/>
      <c r="RZH39" s="36"/>
      <c r="RZI39" s="36"/>
      <c r="RZJ39" s="36"/>
      <c r="RZK39" s="36"/>
      <c r="RZL39" s="36"/>
      <c r="RZM39" s="36"/>
      <c r="RZN39" s="36"/>
      <c r="RZO39" s="36"/>
      <c r="RZP39" s="36"/>
      <c r="RZQ39" s="36"/>
      <c r="RZR39" s="36"/>
      <c r="RZS39" s="36"/>
      <c r="RZT39" s="36"/>
      <c r="RZU39" s="36"/>
      <c r="RZV39" s="36"/>
      <c r="RZW39" s="36"/>
      <c r="RZX39" s="36"/>
      <c r="RZY39" s="36"/>
      <c r="RZZ39" s="36"/>
      <c r="SAA39" s="36"/>
      <c r="SAB39" s="36"/>
      <c r="SAC39" s="36"/>
      <c r="SAD39" s="36"/>
      <c r="SAE39" s="36"/>
      <c r="SAF39" s="36"/>
      <c r="SAG39" s="36"/>
      <c r="SAH39" s="36"/>
      <c r="SAI39" s="36"/>
      <c r="SAJ39" s="36"/>
      <c r="SAK39" s="36"/>
      <c r="SAL39" s="36"/>
      <c r="SAM39" s="36"/>
      <c r="SAN39" s="36"/>
      <c r="SAO39" s="36"/>
      <c r="SAP39" s="36"/>
      <c r="SAQ39" s="36"/>
      <c r="SAR39" s="36"/>
      <c r="SAS39" s="36"/>
      <c r="SAT39" s="36"/>
      <c r="SAU39" s="36"/>
      <c r="SAV39" s="36"/>
      <c r="SAW39" s="36"/>
      <c r="SAX39" s="36"/>
      <c r="SAY39" s="36"/>
      <c r="SAZ39" s="36"/>
      <c r="SBA39" s="36"/>
      <c r="SBB39" s="36"/>
      <c r="SBC39" s="36"/>
      <c r="SBD39" s="36"/>
      <c r="SBE39" s="36"/>
      <c r="SBF39" s="36"/>
      <c r="SBG39" s="36"/>
      <c r="SBH39" s="36"/>
      <c r="SBI39" s="36"/>
      <c r="SBJ39" s="36"/>
      <c r="SBK39" s="36"/>
      <c r="SBL39" s="36"/>
      <c r="SBM39" s="36"/>
      <c r="SBN39" s="36"/>
      <c r="SBO39" s="36"/>
      <c r="SBP39" s="36"/>
      <c r="SBQ39" s="36"/>
      <c r="SBR39" s="36"/>
      <c r="SBS39" s="36"/>
      <c r="SBT39" s="36"/>
      <c r="SBU39" s="36"/>
      <c r="SBV39" s="36"/>
      <c r="SBW39" s="36"/>
      <c r="SBX39" s="36"/>
      <c r="SBY39" s="36"/>
      <c r="SBZ39" s="36"/>
      <c r="SCA39" s="36"/>
      <c r="SCB39" s="36"/>
      <c r="SCC39" s="36"/>
      <c r="SCD39" s="36"/>
      <c r="SCE39" s="36"/>
      <c r="SCF39" s="36"/>
      <c r="SCG39" s="36"/>
      <c r="SCH39" s="36"/>
      <c r="SCI39" s="36"/>
      <c r="SCJ39" s="36"/>
      <c r="SCK39" s="36"/>
      <c r="SCL39" s="36"/>
      <c r="SCM39" s="36"/>
      <c r="SCN39" s="36"/>
      <c r="SCO39" s="36"/>
      <c r="SCP39" s="36"/>
      <c r="SCQ39" s="36"/>
      <c r="SCR39" s="36"/>
      <c r="SCS39" s="36"/>
      <c r="SCT39" s="36"/>
      <c r="SCU39" s="36"/>
      <c r="SCV39" s="36"/>
      <c r="SCW39" s="36"/>
      <c r="SCX39" s="36"/>
      <c r="SCY39" s="36"/>
      <c r="SCZ39" s="36"/>
      <c r="SDA39" s="36"/>
      <c r="SDB39" s="36"/>
      <c r="SDC39" s="36"/>
      <c r="SDD39" s="36"/>
      <c r="SDE39" s="36"/>
      <c r="SDF39" s="36"/>
      <c r="SDG39" s="36"/>
      <c r="SDH39" s="36"/>
      <c r="SDI39" s="36"/>
      <c r="SDJ39" s="36"/>
      <c r="SDK39" s="36"/>
      <c r="SDL39" s="36"/>
      <c r="SDM39" s="36"/>
      <c r="SDN39" s="36"/>
      <c r="SDO39" s="36"/>
      <c r="SDP39" s="36"/>
      <c r="SDQ39" s="36"/>
      <c r="SDR39" s="36"/>
      <c r="SDS39" s="36"/>
      <c r="SDT39" s="36"/>
      <c r="SDU39" s="36"/>
      <c r="SDV39" s="36"/>
      <c r="SDW39" s="36"/>
      <c r="SDX39" s="36"/>
      <c r="SDY39" s="36"/>
      <c r="SDZ39" s="36"/>
      <c r="SEA39" s="36"/>
      <c r="SEB39" s="36"/>
      <c r="SEC39" s="36"/>
      <c r="SED39" s="36"/>
      <c r="SEE39" s="36"/>
      <c r="SEF39" s="36"/>
      <c r="SEG39" s="36"/>
      <c r="SEH39" s="36"/>
      <c r="SEI39" s="36"/>
      <c r="SEJ39" s="36"/>
      <c r="SEK39" s="36"/>
      <c r="SEL39" s="36"/>
      <c r="SEM39" s="36"/>
      <c r="SEN39" s="36"/>
      <c r="SEO39" s="36"/>
      <c r="SEP39" s="36"/>
      <c r="SEQ39" s="36"/>
      <c r="SER39" s="36"/>
      <c r="SES39" s="36"/>
      <c r="SET39" s="36"/>
      <c r="SEU39" s="36"/>
      <c r="SEV39" s="36"/>
      <c r="SEW39" s="36"/>
      <c r="SEX39" s="36"/>
      <c r="SEY39" s="36"/>
      <c r="SEZ39" s="36"/>
      <c r="SFA39" s="36"/>
      <c r="SFB39" s="36"/>
      <c r="SFC39" s="36"/>
      <c r="SFD39" s="36"/>
      <c r="SFE39" s="36"/>
      <c r="SFF39" s="36"/>
      <c r="SFG39" s="36"/>
      <c r="SFH39" s="36"/>
      <c r="SFI39" s="36"/>
      <c r="SFJ39" s="36"/>
      <c r="SFK39" s="36"/>
      <c r="SFL39" s="36"/>
      <c r="SFM39" s="36"/>
      <c r="SFN39" s="36"/>
      <c r="SFO39" s="36"/>
      <c r="SFP39" s="36"/>
      <c r="SFQ39" s="36"/>
      <c r="SFR39" s="36"/>
      <c r="SFS39" s="36"/>
      <c r="SFT39" s="36"/>
      <c r="SFU39" s="36"/>
      <c r="SFV39" s="36"/>
      <c r="SFW39" s="36"/>
      <c r="SFX39" s="36"/>
      <c r="SFY39" s="36"/>
      <c r="SFZ39" s="36"/>
      <c r="SGA39" s="36"/>
      <c r="SGB39" s="36"/>
      <c r="SGC39" s="36"/>
      <c r="SGD39" s="36"/>
      <c r="SGE39" s="36"/>
      <c r="SGF39" s="36"/>
      <c r="SGG39" s="36"/>
      <c r="SGH39" s="36"/>
      <c r="SGI39" s="36"/>
      <c r="SGJ39" s="36"/>
      <c r="SGK39" s="36"/>
      <c r="SGL39" s="36"/>
      <c r="SGM39" s="36"/>
      <c r="SGN39" s="36"/>
      <c r="SGO39" s="36"/>
      <c r="SGP39" s="36"/>
      <c r="SGQ39" s="36"/>
      <c r="SGR39" s="36"/>
      <c r="SGS39" s="36"/>
      <c r="SGT39" s="36"/>
      <c r="SGU39" s="36"/>
      <c r="SGV39" s="36"/>
      <c r="SGW39" s="36"/>
      <c r="SGX39" s="36"/>
      <c r="SGY39" s="36"/>
      <c r="SGZ39" s="36"/>
      <c r="SHA39" s="36"/>
      <c r="SHB39" s="36"/>
      <c r="SHC39" s="36"/>
      <c r="SHD39" s="36"/>
      <c r="SHE39" s="36"/>
      <c r="SHF39" s="36"/>
      <c r="SHG39" s="36"/>
      <c r="SHH39" s="36"/>
      <c r="SHI39" s="36"/>
      <c r="SHJ39" s="36"/>
      <c r="SHK39" s="36"/>
      <c r="SHL39" s="36"/>
      <c r="SHM39" s="36"/>
      <c r="SHN39" s="36"/>
      <c r="SHO39" s="36"/>
      <c r="SHP39" s="36"/>
      <c r="SHQ39" s="36"/>
      <c r="SHR39" s="36"/>
      <c r="SHS39" s="36"/>
      <c r="SHT39" s="36"/>
      <c r="SHU39" s="36"/>
      <c r="SHV39" s="36"/>
      <c r="SHW39" s="36"/>
      <c r="SHX39" s="36"/>
      <c r="SHY39" s="36"/>
      <c r="SHZ39" s="36"/>
      <c r="SIA39" s="36"/>
      <c r="SIB39" s="36"/>
      <c r="SIC39" s="36"/>
      <c r="SID39" s="36"/>
      <c r="SIE39" s="36"/>
      <c r="SIF39" s="36"/>
      <c r="SIG39" s="36"/>
      <c r="SIH39" s="36"/>
      <c r="SII39" s="36"/>
      <c r="SIJ39" s="36"/>
      <c r="SIK39" s="36"/>
      <c r="SIL39" s="36"/>
      <c r="SIM39" s="36"/>
      <c r="SIN39" s="36"/>
      <c r="SIO39" s="36"/>
      <c r="SIP39" s="36"/>
      <c r="SIQ39" s="36"/>
      <c r="SIR39" s="36"/>
      <c r="SIS39" s="36"/>
      <c r="SIT39" s="36"/>
      <c r="SIU39" s="36"/>
      <c r="SIV39" s="36"/>
      <c r="SIW39" s="36"/>
      <c r="SIX39" s="36"/>
      <c r="SIY39" s="36"/>
      <c r="SIZ39" s="36"/>
      <c r="SJA39" s="36"/>
      <c r="SJB39" s="36"/>
      <c r="SJC39" s="36"/>
      <c r="SJD39" s="36"/>
      <c r="SJE39" s="36"/>
      <c r="SJF39" s="36"/>
      <c r="SJG39" s="36"/>
      <c r="SJH39" s="36"/>
      <c r="SJI39" s="36"/>
      <c r="SJJ39" s="36"/>
      <c r="SJK39" s="36"/>
      <c r="SJL39" s="36"/>
      <c r="SJM39" s="36"/>
      <c r="SJN39" s="36"/>
      <c r="SJO39" s="36"/>
      <c r="SJP39" s="36"/>
      <c r="SJQ39" s="36"/>
      <c r="SJR39" s="36"/>
      <c r="SJS39" s="36"/>
      <c r="SJT39" s="36"/>
      <c r="SJU39" s="36"/>
      <c r="SJV39" s="36"/>
      <c r="SJW39" s="36"/>
      <c r="SJX39" s="36"/>
      <c r="SJY39" s="36"/>
      <c r="SJZ39" s="36"/>
      <c r="SKA39" s="36"/>
      <c r="SKB39" s="36"/>
      <c r="SKC39" s="36"/>
      <c r="SKD39" s="36"/>
      <c r="SKE39" s="36"/>
      <c r="SKF39" s="36"/>
      <c r="SKG39" s="36"/>
      <c r="SKH39" s="36"/>
      <c r="SKI39" s="36"/>
      <c r="SKJ39" s="36"/>
      <c r="SKK39" s="36"/>
      <c r="SKL39" s="36"/>
      <c r="SKM39" s="36"/>
      <c r="SKN39" s="36"/>
      <c r="SKO39" s="36"/>
      <c r="SKP39" s="36"/>
      <c r="SKQ39" s="36"/>
      <c r="SKR39" s="36"/>
      <c r="SKS39" s="36"/>
      <c r="SKT39" s="36"/>
      <c r="SKU39" s="36"/>
      <c r="SKV39" s="36"/>
      <c r="SKW39" s="36"/>
      <c r="SKX39" s="36"/>
      <c r="SKY39" s="36"/>
      <c r="SKZ39" s="36"/>
      <c r="SLA39" s="36"/>
      <c r="SLB39" s="36"/>
      <c r="SLC39" s="36"/>
      <c r="SLD39" s="36"/>
      <c r="SLE39" s="36"/>
      <c r="SLF39" s="36"/>
      <c r="SLG39" s="36"/>
      <c r="SLH39" s="36"/>
      <c r="SLI39" s="36"/>
      <c r="SLJ39" s="36"/>
      <c r="SLK39" s="36"/>
      <c r="SLL39" s="36"/>
      <c r="SLM39" s="36"/>
      <c r="SLN39" s="36"/>
      <c r="SLO39" s="36"/>
      <c r="SLP39" s="36"/>
      <c r="SLQ39" s="36"/>
      <c r="SLR39" s="36"/>
      <c r="SLS39" s="36"/>
      <c r="SLT39" s="36"/>
      <c r="SLU39" s="36"/>
      <c r="SLV39" s="36"/>
      <c r="SLW39" s="36"/>
      <c r="SLX39" s="36"/>
      <c r="SLY39" s="36"/>
      <c r="SLZ39" s="36"/>
      <c r="SMA39" s="36"/>
      <c r="SMB39" s="36"/>
      <c r="SMC39" s="36"/>
      <c r="SMD39" s="36"/>
      <c r="SME39" s="36"/>
      <c r="SMF39" s="36"/>
      <c r="SMG39" s="36"/>
      <c r="SMH39" s="36"/>
      <c r="SMI39" s="36"/>
      <c r="SMJ39" s="36"/>
      <c r="SMK39" s="36"/>
      <c r="SML39" s="36"/>
      <c r="SMM39" s="36"/>
      <c r="SMN39" s="36"/>
      <c r="SMO39" s="36"/>
      <c r="SMP39" s="36"/>
      <c r="SMQ39" s="36"/>
      <c r="SMR39" s="36"/>
      <c r="SMS39" s="36"/>
      <c r="SMT39" s="36"/>
      <c r="SMU39" s="36"/>
      <c r="SMV39" s="36"/>
      <c r="SMW39" s="36"/>
      <c r="SMX39" s="36"/>
      <c r="SMY39" s="36"/>
      <c r="SMZ39" s="36"/>
      <c r="SNA39" s="36"/>
      <c r="SNB39" s="36"/>
      <c r="SNC39" s="36"/>
      <c r="SND39" s="36"/>
      <c r="SNE39" s="36"/>
      <c r="SNF39" s="36"/>
      <c r="SNG39" s="36"/>
      <c r="SNH39" s="36"/>
      <c r="SNI39" s="36"/>
      <c r="SNJ39" s="36"/>
      <c r="SNK39" s="36"/>
      <c r="SNL39" s="36"/>
      <c r="SNM39" s="36"/>
      <c r="SNN39" s="36"/>
      <c r="SNO39" s="36"/>
      <c r="SNP39" s="36"/>
      <c r="SNQ39" s="36"/>
      <c r="SNR39" s="36"/>
      <c r="SNS39" s="36"/>
      <c r="SNT39" s="36"/>
      <c r="SNU39" s="36"/>
      <c r="SNV39" s="36"/>
      <c r="SNW39" s="36"/>
      <c r="SNX39" s="36"/>
      <c r="SNY39" s="36"/>
      <c r="SNZ39" s="36"/>
      <c r="SOA39" s="36"/>
      <c r="SOB39" s="36"/>
      <c r="SOC39" s="36"/>
      <c r="SOD39" s="36"/>
      <c r="SOE39" s="36"/>
      <c r="SOF39" s="36"/>
      <c r="SOG39" s="36"/>
      <c r="SOH39" s="36"/>
      <c r="SOI39" s="36"/>
      <c r="SOJ39" s="36"/>
      <c r="SOK39" s="36"/>
      <c r="SOL39" s="36"/>
      <c r="SOM39" s="36"/>
      <c r="SON39" s="36"/>
      <c r="SOO39" s="36"/>
      <c r="SOP39" s="36"/>
      <c r="SOQ39" s="36"/>
      <c r="SOR39" s="36"/>
      <c r="SOS39" s="36"/>
      <c r="SOT39" s="36"/>
      <c r="SOU39" s="36"/>
      <c r="SOV39" s="36"/>
      <c r="SOW39" s="36"/>
      <c r="SOX39" s="36"/>
      <c r="SOY39" s="36"/>
      <c r="SOZ39" s="36"/>
      <c r="SPA39" s="36"/>
      <c r="SPB39" s="36"/>
      <c r="SPC39" s="36"/>
      <c r="SPD39" s="36"/>
      <c r="SPE39" s="36"/>
      <c r="SPF39" s="36"/>
      <c r="SPG39" s="36"/>
      <c r="SPH39" s="36"/>
      <c r="SPI39" s="36"/>
      <c r="SPJ39" s="36"/>
      <c r="SPK39" s="36"/>
      <c r="SPL39" s="36"/>
      <c r="SPM39" s="36"/>
      <c r="SPN39" s="36"/>
      <c r="SPO39" s="36"/>
      <c r="SPP39" s="36"/>
      <c r="SPQ39" s="36"/>
      <c r="SPR39" s="36"/>
      <c r="SPS39" s="36"/>
      <c r="SPT39" s="36"/>
      <c r="SPU39" s="36"/>
      <c r="SPV39" s="36"/>
      <c r="SPW39" s="36"/>
      <c r="SPX39" s="36"/>
      <c r="SPY39" s="36"/>
      <c r="SPZ39" s="36"/>
      <c r="SQA39" s="36"/>
      <c r="SQB39" s="36"/>
      <c r="SQC39" s="36"/>
      <c r="SQD39" s="36"/>
      <c r="SQE39" s="36"/>
      <c r="SQF39" s="36"/>
      <c r="SQG39" s="36"/>
      <c r="SQH39" s="36"/>
      <c r="SQI39" s="36"/>
      <c r="SQJ39" s="36"/>
      <c r="SQK39" s="36"/>
      <c r="SQL39" s="36"/>
      <c r="SQM39" s="36"/>
      <c r="SQN39" s="36"/>
      <c r="SQO39" s="36"/>
      <c r="SQP39" s="36"/>
      <c r="SQQ39" s="36"/>
      <c r="SQR39" s="36"/>
      <c r="SQS39" s="36"/>
      <c r="SQT39" s="36"/>
      <c r="SQU39" s="36"/>
      <c r="SQV39" s="36"/>
      <c r="SQW39" s="36"/>
      <c r="SQX39" s="36"/>
      <c r="SQY39" s="36"/>
      <c r="SQZ39" s="36"/>
      <c r="SRA39" s="36"/>
      <c r="SRB39" s="36"/>
      <c r="SRC39" s="36"/>
      <c r="SRD39" s="36"/>
      <c r="SRE39" s="36"/>
      <c r="SRF39" s="36"/>
      <c r="SRG39" s="36"/>
      <c r="SRH39" s="36"/>
      <c r="SRI39" s="36"/>
      <c r="SRJ39" s="36"/>
      <c r="SRK39" s="36"/>
      <c r="SRL39" s="36"/>
      <c r="SRM39" s="36"/>
      <c r="SRN39" s="36"/>
      <c r="SRO39" s="36"/>
      <c r="SRP39" s="36"/>
      <c r="SRQ39" s="36"/>
      <c r="SRR39" s="36"/>
      <c r="SRS39" s="36"/>
      <c r="SRT39" s="36"/>
      <c r="SRU39" s="36"/>
      <c r="SRV39" s="36"/>
      <c r="SRW39" s="36"/>
      <c r="SRX39" s="36"/>
      <c r="SRY39" s="36"/>
      <c r="SRZ39" s="36"/>
      <c r="SSA39" s="36"/>
      <c r="SSB39" s="36"/>
      <c r="SSC39" s="36"/>
      <c r="SSD39" s="36"/>
      <c r="SSE39" s="36"/>
      <c r="SSF39" s="36"/>
      <c r="SSG39" s="36"/>
      <c r="SSH39" s="36"/>
      <c r="SSI39" s="36"/>
      <c r="SSJ39" s="36"/>
      <c r="SSK39" s="36"/>
      <c r="SSL39" s="36"/>
      <c r="SSM39" s="36"/>
      <c r="SSN39" s="36"/>
      <c r="SSO39" s="36"/>
      <c r="SSP39" s="36"/>
      <c r="SSQ39" s="36"/>
      <c r="SSR39" s="36"/>
      <c r="SSS39" s="36"/>
      <c r="SST39" s="36"/>
      <c r="SSU39" s="36"/>
      <c r="SSV39" s="36"/>
      <c r="SSW39" s="36"/>
      <c r="SSX39" s="36"/>
      <c r="SSY39" s="36"/>
      <c r="SSZ39" s="36"/>
      <c r="STA39" s="36"/>
      <c r="STB39" s="36"/>
      <c r="STC39" s="36"/>
      <c r="STD39" s="36"/>
      <c r="STE39" s="36"/>
      <c r="STF39" s="36"/>
      <c r="STG39" s="36"/>
      <c r="STH39" s="36"/>
      <c r="STI39" s="36"/>
      <c r="STJ39" s="36"/>
      <c r="STK39" s="36"/>
      <c r="STL39" s="36"/>
      <c r="STM39" s="36"/>
      <c r="STN39" s="36"/>
      <c r="STO39" s="36"/>
      <c r="STP39" s="36"/>
      <c r="STQ39" s="36"/>
      <c r="STR39" s="36"/>
      <c r="STS39" s="36"/>
      <c r="STT39" s="36"/>
      <c r="STU39" s="36"/>
      <c r="STV39" s="36"/>
      <c r="STW39" s="36"/>
      <c r="STX39" s="36"/>
      <c r="STY39" s="36"/>
      <c r="STZ39" s="36"/>
      <c r="SUA39" s="36"/>
      <c r="SUB39" s="36"/>
      <c r="SUC39" s="36"/>
      <c r="SUD39" s="36"/>
      <c r="SUE39" s="36"/>
      <c r="SUF39" s="36"/>
      <c r="SUG39" s="36"/>
      <c r="SUH39" s="36"/>
      <c r="SUI39" s="36"/>
      <c r="SUJ39" s="36"/>
      <c r="SUK39" s="36"/>
      <c r="SUL39" s="36"/>
      <c r="SUM39" s="36"/>
      <c r="SUN39" s="36"/>
      <c r="SUO39" s="36"/>
      <c r="SUP39" s="36"/>
      <c r="SUQ39" s="36"/>
      <c r="SUR39" s="36"/>
      <c r="SUS39" s="36"/>
      <c r="SUT39" s="36"/>
      <c r="SUU39" s="36"/>
      <c r="SUV39" s="36"/>
      <c r="SUW39" s="36"/>
      <c r="SUX39" s="36"/>
      <c r="SUY39" s="36"/>
      <c r="SUZ39" s="36"/>
      <c r="SVA39" s="36"/>
      <c r="SVB39" s="36"/>
      <c r="SVC39" s="36"/>
      <c r="SVD39" s="36"/>
      <c r="SVE39" s="36"/>
      <c r="SVF39" s="36"/>
      <c r="SVG39" s="36"/>
      <c r="SVH39" s="36"/>
      <c r="SVI39" s="36"/>
      <c r="SVJ39" s="36"/>
      <c r="SVK39" s="36"/>
      <c r="SVL39" s="36"/>
      <c r="SVM39" s="36"/>
      <c r="SVN39" s="36"/>
      <c r="SVO39" s="36"/>
      <c r="SVP39" s="36"/>
      <c r="SVQ39" s="36"/>
      <c r="SVR39" s="36"/>
      <c r="SVS39" s="36"/>
      <c r="SVT39" s="36"/>
      <c r="SVU39" s="36"/>
      <c r="SVV39" s="36"/>
      <c r="SVW39" s="36"/>
      <c r="SVX39" s="36"/>
      <c r="SVY39" s="36"/>
      <c r="SVZ39" s="36"/>
      <c r="SWA39" s="36"/>
      <c r="SWB39" s="36"/>
      <c r="SWC39" s="36"/>
      <c r="SWD39" s="36"/>
      <c r="SWE39" s="36"/>
      <c r="SWF39" s="36"/>
      <c r="SWG39" s="36"/>
      <c r="SWH39" s="36"/>
      <c r="SWI39" s="36"/>
      <c r="SWJ39" s="36"/>
      <c r="SWK39" s="36"/>
      <c r="SWL39" s="36"/>
      <c r="SWM39" s="36"/>
      <c r="SWN39" s="36"/>
      <c r="SWO39" s="36"/>
      <c r="SWP39" s="36"/>
      <c r="SWQ39" s="36"/>
      <c r="SWR39" s="36"/>
      <c r="SWS39" s="36"/>
      <c r="SWT39" s="36"/>
      <c r="SWU39" s="36"/>
      <c r="SWV39" s="36"/>
      <c r="SWW39" s="36"/>
      <c r="SWX39" s="36"/>
      <c r="SWY39" s="36"/>
      <c r="SWZ39" s="36"/>
      <c r="SXA39" s="36"/>
      <c r="SXB39" s="36"/>
      <c r="SXC39" s="36"/>
      <c r="SXD39" s="36"/>
      <c r="SXE39" s="36"/>
      <c r="SXF39" s="36"/>
      <c r="SXG39" s="36"/>
      <c r="SXH39" s="36"/>
      <c r="SXI39" s="36"/>
      <c r="SXJ39" s="36"/>
      <c r="SXK39" s="36"/>
      <c r="SXL39" s="36"/>
      <c r="SXM39" s="36"/>
      <c r="SXN39" s="36"/>
      <c r="SXO39" s="36"/>
      <c r="SXP39" s="36"/>
      <c r="SXQ39" s="36"/>
      <c r="SXR39" s="36"/>
      <c r="SXS39" s="36"/>
      <c r="SXT39" s="36"/>
      <c r="SXU39" s="36"/>
      <c r="SXV39" s="36"/>
      <c r="SXW39" s="36"/>
      <c r="SXX39" s="36"/>
      <c r="SXY39" s="36"/>
      <c r="SXZ39" s="36"/>
      <c r="SYA39" s="36"/>
      <c r="SYB39" s="36"/>
      <c r="SYC39" s="36"/>
      <c r="SYD39" s="36"/>
      <c r="SYE39" s="36"/>
      <c r="SYF39" s="36"/>
      <c r="SYG39" s="36"/>
      <c r="SYH39" s="36"/>
      <c r="SYI39" s="36"/>
      <c r="SYJ39" s="36"/>
      <c r="SYK39" s="36"/>
      <c r="SYL39" s="36"/>
      <c r="SYM39" s="36"/>
      <c r="SYN39" s="36"/>
      <c r="SYO39" s="36"/>
      <c r="SYP39" s="36"/>
      <c r="SYQ39" s="36"/>
      <c r="SYR39" s="36"/>
      <c r="SYS39" s="36"/>
      <c r="SYT39" s="36"/>
      <c r="SYU39" s="36"/>
      <c r="SYV39" s="36"/>
      <c r="SYW39" s="36"/>
      <c r="SYX39" s="36"/>
      <c r="SYY39" s="36"/>
      <c r="SYZ39" s="36"/>
      <c r="SZA39" s="36"/>
      <c r="SZB39" s="36"/>
      <c r="SZC39" s="36"/>
      <c r="SZD39" s="36"/>
      <c r="SZE39" s="36"/>
      <c r="SZF39" s="36"/>
      <c r="SZG39" s="36"/>
      <c r="SZH39" s="36"/>
      <c r="SZI39" s="36"/>
      <c r="SZJ39" s="36"/>
      <c r="SZK39" s="36"/>
      <c r="SZL39" s="36"/>
      <c r="SZM39" s="36"/>
      <c r="SZN39" s="36"/>
      <c r="SZO39" s="36"/>
      <c r="SZP39" s="36"/>
      <c r="SZQ39" s="36"/>
      <c r="SZR39" s="36"/>
      <c r="SZS39" s="36"/>
      <c r="SZT39" s="36"/>
      <c r="SZU39" s="36"/>
      <c r="SZV39" s="36"/>
      <c r="SZW39" s="36"/>
      <c r="SZX39" s="36"/>
      <c r="SZY39" s="36"/>
      <c r="SZZ39" s="36"/>
      <c r="TAA39" s="36"/>
      <c r="TAB39" s="36"/>
      <c r="TAC39" s="36"/>
      <c r="TAD39" s="36"/>
      <c r="TAE39" s="36"/>
      <c r="TAF39" s="36"/>
      <c r="TAG39" s="36"/>
      <c r="TAH39" s="36"/>
      <c r="TAI39" s="36"/>
      <c r="TAJ39" s="36"/>
      <c r="TAK39" s="36"/>
      <c r="TAL39" s="36"/>
      <c r="TAM39" s="36"/>
      <c r="TAN39" s="36"/>
      <c r="TAO39" s="36"/>
      <c r="TAP39" s="36"/>
      <c r="TAQ39" s="36"/>
      <c r="TAR39" s="36"/>
      <c r="TAS39" s="36"/>
      <c r="TAT39" s="36"/>
      <c r="TAU39" s="36"/>
      <c r="TAV39" s="36"/>
      <c r="TAW39" s="36"/>
      <c r="TAX39" s="36"/>
      <c r="TAY39" s="36"/>
      <c r="TAZ39" s="36"/>
      <c r="TBA39" s="36"/>
      <c r="TBB39" s="36"/>
      <c r="TBC39" s="36"/>
      <c r="TBD39" s="36"/>
      <c r="TBE39" s="36"/>
      <c r="TBF39" s="36"/>
      <c r="TBG39" s="36"/>
      <c r="TBH39" s="36"/>
      <c r="TBI39" s="36"/>
      <c r="TBJ39" s="36"/>
      <c r="TBK39" s="36"/>
      <c r="TBL39" s="36"/>
      <c r="TBM39" s="36"/>
      <c r="TBN39" s="36"/>
      <c r="TBO39" s="36"/>
      <c r="TBP39" s="36"/>
      <c r="TBQ39" s="36"/>
      <c r="TBR39" s="36"/>
      <c r="TBS39" s="36"/>
      <c r="TBT39" s="36"/>
      <c r="TBU39" s="36"/>
      <c r="TBV39" s="36"/>
      <c r="TBW39" s="36"/>
      <c r="TBX39" s="36"/>
      <c r="TBY39" s="36"/>
      <c r="TBZ39" s="36"/>
      <c r="TCA39" s="36"/>
      <c r="TCB39" s="36"/>
      <c r="TCC39" s="36"/>
      <c r="TCD39" s="36"/>
      <c r="TCE39" s="36"/>
      <c r="TCF39" s="36"/>
      <c r="TCG39" s="36"/>
      <c r="TCH39" s="36"/>
      <c r="TCI39" s="36"/>
      <c r="TCJ39" s="36"/>
      <c r="TCK39" s="36"/>
      <c r="TCL39" s="36"/>
      <c r="TCM39" s="36"/>
      <c r="TCN39" s="36"/>
      <c r="TCO39" s="36"/>
      <c r="TCP39" s="36"/>
      <c r="TCQ39" s="36"/>
      <c r="TCR39" s="36"/>
      <c r="TCS39" s="36"/>
      <c r="TCT39" s="36"/>
      <c r="TCU39" s="36"/>
      <c r="TCV39" s="36"/>
      <c r="TCW39" s="36"/>
      <c r="TCX39" s="36"/>
      <c r="TCY39" s="36"/>
      <c r="TCZ39" s="36"/>
      <c r="TDA39" s="36"/>
      <c r="TDB39" s="36"/>
      <c r="TDC39" s="36"/>
      <c r="TDD39" s="36"/>
      <c r="TDE39" s="36"/>
      <c r="TDF39" s="36"/>
      <c r="TDG39" s="36"/>
      <c r="TDH39" s="36"/>
      <c r="TDI39" s="36"/>
      <c r="TDJ39" s="36"/>
      <c r="TDK39" s="36"/>
      <c r="TDL39" s="36"/>
      <c r="TDM39" s="36"/>
      <c r="TDN39" s="36"/>
      <c r="TDO39" s="36"/>
      <c r="TDP39" s="36"/>
      <c r="TDQ39" s="36"/>
      <c r="TDR39" s="36"/>
      <c r="TDS39" s="36"/>
      <c r="TDT39" s="36"/>
      <c r="TDU39" s="36"/>
      <c r="TDV39" s="36"/>
      <c r="TDW39" s="36"/>
      <c r="TDX39" s="36"/>
      <c r="TDY39" s="36"/>
      <c r="TDZ39" s="36"/>
      <c r="TEA39" s="36"/>
      <c r="TEB39" s="36"/>
      <c r="TEC39" s="36"/>
      <c r="TED39" s="36"/>
      <c r="TEE39" s="36"/>
      <c r="TEF39" s="36"/>
      <c r="TEG39" s="36"/>
      <c r="TEH39" s="36"/>
      <c r="TEI39" s="36"/>
      <c r="TEJ39" s="36"/>
      <c r="TEK39" s="36"/>
      <c r="TEL39" s="36"/>
      <c r="TEM39" s="36"/>
      <c r="TEN39" s="36"/>
      <c r="TEO39" s="36"/>
      <c r="TEP39" s="36"/>
      <c r="TEQ39" s="36"/>
      <c r="TER39" s="36"/>
      <c r="TES39" s="36"/>
      <c r="TET39" s="36"/>
      <c r="TEU39" s="36"/>
      <c r="TEV39" s="36"/>
      <c r="TEW39" s="36"/>
      <c r="TEX39" s="36"/>
      <c r="TEY39" s="36"/>
      <c r="TEZ39" s="36"/>
      <c r="TFA39" s="36"/>
      <c r="TFB39" s="36"/>
      <c r="TFC39" s="36"/>
      <c r="TFD39" s="36"/>
      <c r="TFE39" s="36"/>
      <c r="TFF39" s="36"/>
      <c r="TFG39" s="36"/>
      <c r="TFH39" s="36"/>
      <c r="TFI39" s="36"/>
      <c r="TFJ39" s="36"/>
      <c r="TFK39" s="36"/>
      <c r="TFL39" s="36"/>
      <c r="TFM39" s="36"/>
      <c r="TFN39" s="36"/>
      <c r="TFO39" s="36"/>
      <c r="TFP39" s="36"/>
      <c r="TFQ39" s="36"/>
      <c r="TFR39" s="36"/>
      <c r="TFS39" s="36"/>
      <c r="TFT39" s="36"/>
      <c r="TFU39" s="36"/>
      <c r="TFV39" s="36"/>
      <c r="TFW39" s="36"/>
      <c r="TFX39" s="36"/>
      <c r="TFY39" s="36"/>
      <c r="TFZ39" s="36"/>
      <c r="TGA39" s="36"/>
      <c r="TGB39" s="36"/>
      <c r="TGC39" s="36"/>
      <c r="TGD39" s="36"/>
      <c r="TGE39" s="36"/>
      <c r="TGF39" s="36"/>
      <c r="TGG39" s="36"/>
      <c r="TGH39" s="36"/>
      <c r="TGI39" s="36"/>
      <c r="TGJ39" s="36"/>
      <c r="TGK39" s="36"/>
      <c r="TGL39" s="36"/>
      <c r="TGM39" s="36"/>
      <c r="TGN39" s="36"/>
      <c r="TGO39" s="36"/>
      <c r="TGP39" s="36"/>
      <c r="TGQ39" s="36"/>
      <c r="TGR39" s="36"/>
      <c r="TGS39" s="36"/>
      <c r="TGT39" s="36"/>
      <c r="TGU39" s="36"/>
      <c r="TGV39" s="36"/>
      <c r="TGW39" s="36"/>
      <c r="TGX39" s="36"/>
      <c r="TGY39" s="36"/>
      <c r="TGZ39" s="36"/>
      <c r="THA39" s="36"/>
      <c r="THB39" s="36"/>
      <c r="THC39" s="36"/>
      <c r="THD39" s="36"/>
      <c r="THE39" s="36"/>
      <c r="THF39" s="36"/>
      <c r="THG39" s="36"/>
      <c r="THH39" s="36"/>
      <c r="THI39" s="36"/>
      <c r="THJ39" s="36"/>
      <c r="THK39" s="36"/>
      <c r="THL39" s="36"/>
      <c r="THM39" s="36"/>
      <c r="THN39" s="36"/>
      <c r="THO39" s="36"/>
      <c r="THP39" s="36"/>
      <c r="THQ39" s="36"/>
      <c r="THR39" s="36"/>
      <c r="THS39" s="36"/>
      <c r="THT39" s="36"/>
      <c r="THU39" s="36"/>
      <c r="THV39" s="36"/>
      <c r="THW39" s="36"/>
      <c r="THX39" s="36"/>
      <c r="THY39" s="36"/>
      <c r="THZ39" s="36"/>
      <c r="TIA39" s="36"/>
      <c r="TIB39" s="36"/>
      <c r="TIC39" s="36"/>
      <c r="TID39" s="36"/>
      <c r="TIE39" s="36"/>
      <c r="TIF39" s="36"/>
      <c r="TIG39" s="36"/>
      <c r="TIH39" s="36"/>
      <c r="TII39" s="36"/>
      <c r="TIJ39" s="36"/>
      <c r="TIK39" s="36"/>
      <c r="TIL39" s="36"/>
      <c r="TIM39" s="36"/>
      <c r="TIN39" s="36"/>
      <c r="TIO39" s="36"/>
      <c r="TIP39" s="36"/>
      <c r="TIQ39" s="36"/>
      <c r="TIR39" s="36"/>
      <c r="TIS39" s="36"/>
      <c r="TIT39" s="36"/>
      <c r="TIU39" s="36"/>
      <c r="TIV39" s="36"/>
      <c r="TIW39" s="36"/>
      <c r="TIX39" s="36"/>
      <c r="TIY39" s="36"/>
      <c r="TIZ39" s="36"/>
      <c r="TJA39" s="36"/>
      <c r="TJB39" s="36"/>
      <c r="TJC39" s="36"/>
      <c r="TJD39" s="36"/>
      <c r="TJE39" s="36"/>
      <c r="TJF39" s="36"/>
      <c r="TJG39" s="36"/>
      <c r="TJH39" s="36"/>
      <c r="TJI39" s="36"/>
      <c r="TJJ39" s="36"/>
      <c r="TJK39" s="36"/>
      <c r="TJL39" s="36"/>
      <c r="TJM39" s="36"/>
      <c r="TJN39" s="36"/>
      <c r="TJO39" s="36"/>
      <c r="TJP39" s="36"/>
      <c r="TJQ39" s="36"/>
      <c r="TJR39" s="36"/>
      <c r="TJS39" s="36"/>
      <c r="TJT39" s="36"/>
      <c r="TJU39" s="36"/>
      <c r="TJV39" s="36"/>
      <c r="TJW39" s="36"/>
      <c r="TJX39" s="36"/>
      <c r="TJY39" s="36"/>
      <c r="TJZ39" s="36"/>
      <c r="TKA39" s="36"/>
      <c r="TKB39" s="36"/>
      <c r="TKC39" s="36"/>
      <c r="TKD39" s="36"/>
      <c r="TKE39" s="36"/>
      <c r="TKF39" s="36"/>
      <c r="TKG39" s="36"/>
      <c r="TKH39" s="36"/>
      <c r="TKI39" s="36"/>
      <c r="TKJ39" s="36"/>
      <c r="TKK39" s="36"/>
      <c r="TKL39" s="36"/>
      <c r="TKM39" s="36"/>
      <c r="TKN39" s="36"/>
      <c r="TKO39" s="36"/>
      <c r="TKP39" s="36"/>
      <c r="TKQ39" s="36"/>
      <c r="TKR39" s="36"/>
      <c r="TKS39" s="36"/>
      <c r="TKT39" s="36"/>
      <c r="TKU39" s="36"/>
      <c r="TKV39" s="36"/>
      <c r="TKW39" s="36"/>
      <c r="TKX39" s="36"/>
      <c r="TKY39" s="36"/>
      <c r="TKZ39" s="36"/>
      <c r="TLA39" s="36"/>
      <c r="TLB39" s="36"/>
      <c r="TLC39" s="36"/>
      <c r="TLD39" s="36"/>
      <c r="TLE39" s="36"/>
      <c r="TLF39" s="36"/>
      <c r="TLG39" s="36"/>
      <c r="TLH39" s="36"/>
      <c r="TLI39" s="36"/>
      <c r="TLJ39" s="36"/>
      <c r="TLK39" s="36"/>
      <c r="TLL39" s="36"/>
      <c r="TLM39" s="36"/>
      <c r="TLN39" s="36"/>
      <c r="TLO39" s="36"/>
      <c r="TLP39" s="36"/>
      <c r="TLQ39" s="36"/>
      <c r="TLR39" s="36"/>
      <c r="TLS39" s="36"/>
      <c r="TLT39" s="36"/>
      <c r="TLU39" s="36"/>
      <c r="TLV39" s="36"/>
      <c r="TLW39" s="36"/>
      <c r="TLX39" s="36"/>
      <c r="TLY39" s="36"/>
      <c r="TLZ39" s="36"/>
      <c r="TMA39" s="36"/>
      <c r="TMB39" s="36"/>
      <c r="TMC39" s="36"/>
      <c r="TMD39" s="36"/>
      <c r="TME39" s="36"/>
      <c r="TMF39" s="36"/>
      <c r="TMG39" s="36"/>
      <c r="TMH39" s="36"/>
      <c r="TMI39" s="36"/>
      <c r="TMJ39" s="36"/>
      <c r="TMK39" s="36"/>
      <c r="TML39" s="36"/>
      <c r="TMM39" s="36"/>
      <c r="TMN39" s="36"/>
      <c r="TMO39" s="36"/>
      <c r="TMP39" s="36"/>
      <c r="TMQ39" s="36"/>
      <c r="TMR39" s="36"/>
      <c r="TMS39" s="36"/>
      <c r="TMT39" s="36"/>
      <c r="TMU39" s="36"/>
      <c r="TMV39" s="36"/>
      <c r="TMW39" s="36"/>
      <c r="TMX39" s="36"/>
      <c r="TMY39" s="36"/>
      <c r="TMZ39" s="36"/>
      <c r="TNA39" s="36"/>
      <c r="TNB39" s="36"/>
      <c r="TNC39" s="36"/>
      <c r="TND39" s="36"/>
      <c r="TNE39" s="36"/>
      <c r="TNF39" s="36"/>
      <c r="TNG39" s="36"/>
      <c r="TNH39" s="36"/>
      <c r="TNI39" s="36"/>
      <c r="TNJ39" s="36"/>
      <c r="TNK39" s="36"/>
      <c r="TNL39" s="36"/>
      <c r="TNM39" s="36"/>
      <c r="TNN39" s="36"/>
      <c r="TNO39" s="36"/>
      <c r="TNP39" s="36"/>
      <c r="TNQ39" s="36"/>
      <c r="TNR39" s="36"/>
      <c r="TNS39" s="36"/>
      <c r="TNT39" s="36"/>
      <c r="TNU39" s="36"/>
      <c r="TNV39" s="36"/>
      <c r="TNW39" s="36"/>
      <c r="TNX39" s="36"/>
      <c r="TNY39" s="36"/>
      <c r="TNZ39" s="36"/>
      <c r="TOA39" s="36"/>
      <c r="TOB39" s="36"/>
      <c r="TOC39" s="36"/>
      <c r="TOD39" s="36"/>
      <c r="TOE39" s="36"/>
      <c r="TOF39" s="36"/>
      <c r="TOG39" s="36"/>
      <c r="TOH39" s="36"/>
      <c r="TOI39" s="36"/>
      <c r="TOJ39" s="36"/>
      <c r="TOK39" s="36"/>
      <c r="TOL39" s="36"/>
      <c r="TOM39" s="36"/>
      <c r="TON39" s="36"/>
      <c r="TOO39" s="36"/>
      <c r="TOP39" s="36"/>
      <c r="TOQ39" s="36"/>
      <c r="TOR39" s="36"/>
      <c r="TOS39" s="36"/>
      <c r="TOT39" s="36"/>
      <c r="TOU39" s="36"/>
      <c r="TOV39" s="36"/>
      <c r="TOW39" s="36"/>
      <c r="TOX39" s="36"/>
      <c r="TOY39" s="36"/>
      <c r="TOZ39" s="36"/>
      <c r="TPA39" s="36"/>
      <c r="TPB39" s="36"/>
      <c r="TPC39" s="36"/>
      <c r="TPD39" s="36"/>
      <c r="TPE39" s="36"/>
      <c r="TPF39" s="36"/>
      <c r="TPG39" s="36"/>
      <c r="TPH39" s="36"/>
      <c r="TPI39" s="36"/>
      <c r="TPJ39" s="36"/>
      <c r="TPK39" s="36"/>
      <c r="TPL39" s="36"/>
      <c r="TPM39" s="36"/>
      <c r="TPN39" s="36"/>
      <c r="TPO39" s="36"/>
      <c r="TPP39" s="36"/>
      <c r="TPQ39" s="36"/>
      <c r="TPR39" s="36"/>
      <c r="TPS39" s="36"/>
      <c r="TPT39" s="36"/>
      <c r="TPU39" s="36"/>
      <c r="TPV39" s="36"/>
      <c r="TPW39" s="36"/>
      <c r="TPX39" s="36"/>
      <c r="TPY39" s="36"/>
      <c r="TPZ39" s="36"/>
      <c r="TQA39" s="36"/>
      <c r="TQB39" s="36"/>
      <c r="TQC39" s="36"/>
      <c r="TQD39" s="36"/>
      <c r="TQE39" s="36"/>
      <c r="TQF39" s="36"/>
      <c r="TQG39" s="36"/>
      <c r="TQH39" s="36"/>
      <c r="TQI39" s="36"/>
      <c r="TQJ39" s="36"/>
      <c r="TQK39" s="36"/>
      <c r="TQL39" s="36"/>
      <c r="TQM39" s="36"/>
      <c r="TQN39" s="36"/>
      <c r="TQO39" s="36"/>
      <c r="TQP39" s="36"/>
      <c r="TQQ39" s="36"/>
      <c r="TQR39" s="36"/>
      <c r="TQS39" s="36"/>
      <c r="TQT39" s="36"/>
      <c r="TQU39" s="36"/>
      <c r="TQV39" s="36"/>
      <c r="TQW39" s="36"/>
      <c r="TQX39" s="36"/>
      <c r="TQY39" s="36"/>
      <c r="TQZ39" s="36"/>
      <c r="TRA39" s="36"/>
      <c r="TRB39" s="36"/>
      <c r="TRC39" s="36"/>
      <c r="TRD39" s="36"/>
      <c r="TRE39" s="36"/>
      <c r="TRF39" s="36"/>
      <c r="TRG39" s="36"/>
      <c r="TRH39" s="36"/>
      <c r="TRI39" s="36"/>
      <c r="TRJ39" s="36"/>
      <c r="TRK39" s="36"/>
      <c r="TRL39" s="36"/>
      <c r="TRM39" s="36"/>
      <c r="TRN39" s="36"/>
      <c r="TRO39" s="36"/>
      <c r="TRP39" s="36"/>
      <c r="TRQ39" s="36"/>
      <c r="TRR39" s="36"/>
      <c r="TRS39" s="36"/>
      <c r="TRT39" s="36"/>
      <c r="TRU39" s="36"/>
      <c r="TRV39" s="36"/>
      <c r="TRW39" s="36"/>
      <c r="TRX39" s="36"/>
      <c r="TRY39" s="36"/>
      <c r="TRZ39" s="36"/>
      <c r="TSA39" s="36"/>
      <c r="TSB39" s="36"/>
      <c r="TSC39" s="36"/>
      <c r="TSD39" s="36"/>
      <c r="TSE39" s="36"/>
      <c r="TSF39" s="36"/>
      <c r="TSG39" s="36"/>
      <c r="TSH39" s="36"/>
      <c r="TSI39" s="36"/>
      <c r="TSJ39" s="36"/>
      <c r="TSK39" s="36"/>
      <c r="TSL39" s="36"/>
      <c r="TSM39" s="36"/>
      <c r="TSN39" s="36"/>
      <c r="TSO39" s="36"/>
      <c r="TSP39" s="36"/>
      <c r="TSQ39" s="36"/>
      <c r="TSR39" s="36"/>
      <c r="TSS39" s="36"/>
      <c r="TST39" s="36"/>
      <c r="TSU39" s="36"/>
      <c r="TSV39" s="36"/>
      <c r="TSW39" s="36"/>
      <c r="TSX39" s="36"/>
      <c r="TSY39" s="36"/>
      <c r="TSZ39" s="36"/>
      <c r="TTA39" s="36"/>
      <c r="TTB39" s="36"/>
      <c r="TTC39" s="36"/>
      <c r="TTD39" s="36"/>
      <c r="TTE39" s="36"/>
      <c r="TTF39" s="36"/>
      <c r="TTG39" s="36"/>
      <c r="TTH39" s="36"/>
      <c r="TTI39" s="36"/>
      <c r="TTJ39" s="36"/>
      <c r="TTK39" s="36"/>
      <c r="TTL39" s="36"/>
      <c r="TTM39" s="36"/>
      <c r="TTN39" s="36"/>
      <c r="TTO39" s="36"/>
      <c r="TTP39" s="36"/>
      <c r="TTQ39" s="36"/>
      <c r="TTR39" s="36"/>
      <c r="TTS39" s="36"/>
      <c r="TTT39" s="36"/>
      <c r="TTU39" s="36"/>
      <c r="TTV39" s="36"/>
      <c r="TTW39" s="36"/>
      <c r="TTX39" s="36"/>
      <c r="TTY39" s="36"/>
      <c r="TTZ39" s="36"/>
      <c r="TUA39" s="36"/>
      <c r="TUB39" s="36"/>
      <c r="TUC39" s="36"/>
      <c r="TUD39" s="36"/>
      <c r="TUE39" s="36"/>
      <c r="TUF39" s="36"/>
      <c r="TUG39" s="36"/>
      <c r="TUH39" s="36"/>
      <c r="TUI39" s="36"/>
      <c r="TUJ39" s="36"/>
      <c r="TUK39" s="36"/>
      <c r="TUL39" s="36"/>
      <c r="TUM39" s="36"/>
      <c r="TUN39" s="36"/>
      <c r="TUO39" s="36"/>
      <c r="TUP39" s="36"/>
      <c r="TUQ39" s="36"/>
      <c r="TUR39" s="36"/>
      <c r="TUS39" s="36"/>
      <c r="TUT39" s="36"/>
      <c r="TUU39" s="36"/>
      <c r="TUV39" s="36"/>
      <c r="TUW39" s="36"/>
      <c r="TUX39" s="36"/>
      <c r="TUY39" s="36"/>
      <c r="TUZ39" s="36"/>
      <c r="TVA39" s="36"/>
      <c r="TVB39" s="36"/>
      <c r="TVC39" s="36"/>
      <c r="TVD39" s="36"/>
      <c r="TVE39" s="36"/>
      <c r="TVF39" s="36"/>
      <c r="TVG39" s="36"/>
      <c r="TVH39" s="36"/>
      <c r="TVI39" s="36"/>
      <c r="TVJ39" s="36"/>
      <c r="TVK39" s="36"/>
      <c r="TVL39" s="36"/>
      <c r="TVM39" s="36"/>
      <c r="TVN39" s="36"/>
      <c r="TVO39" s="36"/>
      <c r="TVP39" s="36"/>
      <c r="TVQ39" s="36"/>
      <c r="TVR39" s="36"/>
      <c r="TVS39" s="36"/>
      <c r="TVT39" s="36"/>
      <c r="TVU39" s="36"/>
      <c r="TVV39" s="36"/>
      <c r="TVW39" s="36"/>
      <c r="TVX39" s="36"/>
      <c r="TVY39" s="36"/>
      <c r="TVZ39" s="36"/>
      <c r="TWA39" s="36"/>
      <c r="TWB39" s="36"/>
      <c r="TWC39" s="36"/>
      <c r="TWD39" s="36"/>
      <c r="TWE39" s="36"/>
      <c r="TWF39" s="36"/>
      <c r="TWG39" s="36"/>
      <c r="TWH39" s="36"/>
      <c r="TWI39" s="36"/>
      <c r="TWJ39" s="36"/>
      <c r="TWK39" s="36"/>
      <c r="TWL39" s="36"/>
      <c r="TWM39" s="36"/>
      <c r="TWN39" s="36"/>
      <c r="TWO39" s="36"/>
      <c r="TWP39" s="36"/>
      <c r="TWQ39" s="36"/>
      <c r="TWR39" s="36"/>
      <c r="TWS39" s="36"/>
      <c r="TWT39" s="36"/>
      <c r="TWU39" s="36"/>
      <c r="TWV39" s="36"/>
      <c r="TWW39" s="36"/>
      <c r="TWX39" s="36"/>
      <c r="TWY39" s="36"/>
      <c r="TWZ39" s="36"/>
      <c r="TXA39" s="36"/>
      <c r="TXB39" s="36"/>
      <c r="TXC39" s="36"/>
      <c r="TXD39" s="36"/>
      <c r="TXE39" s="36"/>
      <c r="TXF39" s="36"/>
      <c r="TXG39" s="36"/>
      <c r="TXH39" s="36"/>
      <c r="TXI39" s="36"/>
      <c r="TXJ39" s="36"/>
      <c r="TXK39" s="36"/>
      <c r="TXL39" s="36"/>
      <c r="TXM39" s="36"/>
      <c r="TXN39" s="36"/>
      <c r="TXO39" s="36"/>
      <c r="TXP39" s="36"/>
      <c r="TXQ39" s="36"/>
      <c r="TXR39" s="36"/>
      <c r="TXS39" s="36"/>
      <c r="TXT39" s="36"/>
      <c r="TXU39" s="36"/>
      <c r="TXV39" s="36"/>
      <c r="TXW39" s="36"/>
      <c r="TXX39" s="36"/>
      <c r="TXY39" s="36"/>
      <c r="TXZ39" s="36"/>
      <c r="TYA39" s="36"/>
      <c r="TYB39" s="36"/>
      <c r="TYC39" s="36"/>
      <c r="TYD39" s="36"/>
      <c r="TYE39" s="36"/>
      <c r="TYF39" s="36"/>
      <c r="TYG39" s="36"/>
      <c r="TYH39" s="36"/>
      <c r="TYI39" s="36"/>
      <c r="TYJ39" s="36"/>
      <c r="TYK39" s="36"/>
      <c r="TYL39" s="36"/>
      <c r="TYM39" s="36"/>
      <c r="TYN39" s="36"/>
      <c r="TYO39" s="36"/>
      <c r="TYP39" s="36"/>
      <c r="TYQ39" s="36"/>
      <c r="TYR39" s="36"/>
      <c r="TYS39" s="36"/>
      <c r="TYT39" s="36"/>
      <c r="TYU39" s="36"/>
      <c r="TYV39" s="36"/>
      <c r="TYW39" s="36"/>
      <c r="TYX39" s="36"/>
      <c r="TYY39" s="36"/>
      <c r="TYZ39" s="36"/>
      <c r="TZA39" s="36"/>
      <c r="TZB39" s="36"/>
      <c r="TZC39" s="36"/>
      <c r="TZD39" s="36"/>
      <c r="TZE39" s="36"/>
      <c r="TZF39" s="36"/>
      <c r="TZG39" s="36"/>
      <c r="TZH39" s="36"/>
      <c r="TZI39" s="36"/>
      <c r="TZJ39" s="36"/>
      <c r="TZK39" s="36"/>
      <c r="TZL39" s="36"/>
      <c r="TZM39" s="36"/>
      <c r="TZN39" s="36"/>
      <c r="TZO39" s="36"/>
      <c r="TZP39" s="36"/>
      <c r="TZQ39" s="36"/>
      <c r="TZR39" s="36"/>
      <c r="TZS39" s="36"/>
      <c r="TZT39" s="36"/>
      <c r="TZU39" s="36"/>
      <c r="TZV39" s="36"/>
      <c r="TZW39" s="36"/>
      <c r="TZX39" s="36"/>
      <c r="TZY39" s="36"/>
      <c r="TZZ39" s="36"/>
      <c r="UAA39" s="36"/>
      <c r="UAB39" s="36"/>
      <c r="UAC39" s="36"/>
      <c r="UAD39" s="36"/>
      <c r="UAE39" s="36"/>
      <c r="UAF39" s="36"/>
      <c r="UAG39" s="36"/>
      <c r="UAH39" s="36"/>
      <c r="UAI39" s="36"/>
      <c r="UAJ39" s="36"/>
      <c r="UAK39" s="36"/>
      <c r="UAL39" s="36"/>
      <c r="UAM39" s="36"/>
      <c r="UAN39" s="36"/>
      <c r="UAO39" s="36"/>
      <c r="UAP39" s="36"/>
      <c r="UAQ39" s="36"/>
      <c r="UAR39" s="36"/>
      <c r="UAS39" s="36"/>
      <c r="UAT39" s="36"/>
      <c r="UAU39" s="36"/>
      <c r="UAV39" s="36"/>
      <c r="UAW39" s="36"/>
      <c r="UAX39" s="36"/>
      <c r="UAY39" s="36"/>
      <c r="UAZ39" s="36"/>
      <c r="UBA39" s="36"/>
      <c r="UBB39" s="36"/>
      <c r="UBC39" s="36"/>
      <c r="UBD39" s="36"/>
      <c r="UBE39" s="36"/>
      <c r="UBF39" s="36"/>
      <c r="UBG39" s="36"/>
      <c r="UBH39" s="36"/>
      <c r="UBI39" s="36"/>
      <c r="UBJ39" s="36"/>
      <c r="UBK39" s="36"/>
      <c r="UBL39" s="36"/>
      <c r="UBM39" s="36"/>
      <c r="UBN39" s="36"/>
      <c r="UBO39" s="36"/>
      <c r="UBP39" s="36"/>
      <c r="UBQ39" s="36"/>
      <c r="UBR39" s="36"/>
      <c r="UBS39" s="36"/>
      <c r="UBT39" s="36"/>
      <c r="UBU39" s="36"/>
      <c r="UBV39" s="36"/>
      <c r="UBW39" s="36"/>
      <c r="UBX39" s="36"/>
      <c r="UBY39" s="36"/>
      <c r="UBZ39" s="36"/>
      <c r="UCA39" s="36"/>
      <c r="UCB39" s="36"/>
      <c r="UCC39" s="36"/>
      <c r="UCD39" s="36"/>
      <c r="UCE39" s="36"/>
      <c r="UCF39" s="36"/>
      <c r="UCG39" s="36"/>
      <c r="UCH39" s="36"/>
      <c r="UCI39" s="36"/>
      <c r="UCJ39" s="36"/>
      <c r="UCK39" s="36"/>
      <c r="UCL39" s="36"/>
      <c r="UCM39" s="36"/>
      <c r="UCN39" s="36"/>
      <c r="UCO39" s="36"/>
      <c r="UCP39" s="36"/>
      <c r="UCQ39" s="36"/>
      <c r="UCR39" s="36"/>
      <c r="UCS39" s="36"/>
      <c r="UCT39" s="36"/>
      <c r="UCU39" s="36"/>
      <c r="UCV39" s="36"/>
      <c r="UCW39" s="36"/>
      <c r="UCX39" s="36"/>
      <c r="UCY39" s="36"/>
      <c r="UCZ39" s="36"/>
      <c r="UDA39" s="36"/>
      <c r="UDB39" s="36"/>
      <c r="UDC39" s="36"/>
      <c r="UDD39" s="36"/>
      <c r="UDE39" s="36"/>
      <c r="UDF39" s="36"/>
      <c r="UDG39" s="36"/>
      <c r="UDH39" s="36"/>
      <c r="UDI39" s="36"/>
      <c r="UDJ39" s="36"/>
      <c r="UDK39" s="36"/>
      <c r="UDL39" s="36"/>
      <c r="UDM39" s="36"/>
      <c r="UDN39" s="36"/>
      <c r="UDO39" s="36"/>
      <c r="UDP39" s="36"/>
      <c r="UDQ39" s="36"/>
      <c r="UDR39" s="36"/>
      <c r="UDS39" s="36"/>
      <c r="UDT39" s="36"/>
      <c r="UDU39" s="36"/>
      <c r="UDV39" s="36"/>
      <c r="UDW39" s="36"/>
      <c r="UDX39" s="36"/>
      <c r="UDY39" s="36"/>
      <c r="UDZ39" s="36"/>
      <c r="UEA39" s="36"/>
      <c r="UEB39" s="36"/>
      <c r="UEC39" s="36"/>
      <c r="UED39" s="36"/>
      <c r="UEE39" s="36"/>
      <c r="UEF39" s="36"/>
      <c r="UEG39" s="36"/>
      <c r="UEH39" s="36"/>
      <c r="UEI39" s="36"/>
      <c r="UEJ39" s="36"/>
      <c r="UEK39" s="36"/>
      <c r="UEL39" s="36"/>
      <c r="UEM39" s="36"/>
      <c r="UEN39" s="36"/>
      <c r="UEO39" s="36"/>
      <c r="UEP39" s="36"/>
      <c r="UEQ39" s="36"/>
      <c r="UER39" s="36"/>
      <c r="UES39" s="36"/>
      <c r="UET39" s="36"/>
      <c r="UEU39" s="36"/>
      <c r="UEV39" s="36"/>
      <c r="UEW39" s="36"/>
      <c r="UEX39" s="36"/>
      <c r="UEY39" s="36"/>
      <c r="UEZ39" s="36"/>
      <c r="UFA39" s="36"/>
      <c r="UFB39" s="36"/>
      <c r="UFC39" s="36"/>
      <c r="UFD39" s="36"/>
      <c r="UFE39" s="36"/>
      <c r="UFF39" s="36"/>
      <c r="UFG39" s="36"/>
      <c r="UFH39" s="36"/>
      <c r="UFI39" s="36"/>
      <c r="UFJ39" s="36"/>
      <c r="UFK39" s="36"/>
      <c r="UFL39" s="36"/>
      <c r="UFM39" s="36"/>
      <c r="UFN39" s="36"/>
      <c r="UFO39" s="36"/>
      <c r="UFP39" s="36"/>
      <c r="UFQ39" s="36"/>
      <c r="UFR39" s="36"/>
      <c r="UFS39" s="36"/>
      <c r="UFT39" s="36"/>
      <c r="UFU39" s="36"/>
      <c r="UFV39" s="36"/>
      <c r="UFW39" s="36"/>
      <c r="UFX39" s="36"/>
      <c r="UFY39" s="36"/>
      <c r="UFZ39" s="36"/>
      <c r="UGA39" s="36"/>
      <c r="UGB39" s="36"/>
      <c r="UGC39" s="36"/>
      <c r="UGD39" s="36"/>
      <c r="UGE39" s="36"/>
      <c r="UGF39" s="36"/>
      <c r="UGG39" s="36"/>
      <c r="UGH39" s="36"/>
      <c r="UGI39" s="36"/>
      <c r="UGJ39" s="36"/>
      <c r="UGK39" s="36"/>
      <c r="UGL39" s="36"/>
      <c r="UGM39" s="36"/>
      <c r="UGN39" s="36"/>
      <c r="UGO39" s="36"/>
      <c r="UGP39" s="36"/>
      <c r="UGQ39" s="36"/>
      <c r="UGR39" s="36"/>
      <c r="UGS39" s="36"/>
      <c r="UGT39" s="36"/>
      <c r="UGU39" s="36"/>
      <c r="UGV39" s="36"/>
      <c r="UGW39" s="36"/>
      <c r="UGX39" s="36"/>
      <c r="UGY39" s="36"/>
      <c r="UGZ39" s="36"/>
      <c r="UHA39" s="36"/>
      <c r="UHB39" s="36"/>
      <c r="UHC39" s="36"/>
      <c r="UHD39" s="36"/>
      <c r="UHE39" s="36"/>
      <c r="UHF39" s="36"/>
      <c r="UHG39" s="36"/>
      <c r="UHH39" s="36"/>
      <c r="UHI39" s="36"/>
      <c r="UHJ39" s="36"/>
      <c r="UHK39" s="36"/>
      <c r="UHL39" s="36"/>
      <c r="UHM39" s="36"/>
      <c r="UHN39" s="36"/>
      <c r="UHO39" s="36"/>
      <c r="UHP39" s="36"/>
      <c r="UHQ39" s="36"/>
      <c r="UHR39" s="36"/>
      <c r="UHS39" s="36"/>
      <c r="UHT39" s="36"/>
      <c r="UHU39" s="36"/>
      <c r="UHV39" s="36"/>
      <c r="UHW39" s="36"/>
      <c r="UHX39" s="36"/>
      <c r="UHY39" s="36"/>
      <c r="UHZ39" s="36"/>
      <c r="UIA39" s="36"/>
      <c r="UIB39" s="36"/>
      <c r="UIC39" s="36"/>
      <c r="UID39" s="36"/>
      <c r="UIE39" s="36"/>
      <c r="UIF39" s="36"/>
      <c r="UIG39" s="36"/>
      <c r="UIH39" s="36"/>
      <c r="UII39" s="36"/>
      <c r="UIJ39" s="36"/>
      <c r="UIK39" s="36"/>
      <c r="UIL39" s="36"/>
      <c r="UIM39" s="36"/>
      <c r="UIN39" s="36"/>
      <c r="UIO39" s="36"/>
      <c r="UIP39" s="36"/>
      <c r="UIQ39" s="36"/>
      <c r="UIR39" s="36"/>
      <c r="UIS39" s="36"/>
      <c r="UIT39" s="36"/>
      <c r="UIU39" s="36"/>
      <c r="UIV39" s="36"/>
      <c r="UIW39" s="36"/>
      <c r="UIX39" s="36"/>
      <c r="UIY39" s="36"/>
      <c r="UIZ39" s="36"/>
      <c r="UJA39" s="36"/>
      <c r="UJB39" s="36"/>
      <c r="UJC39" s="36"/>
      <c r="UJD39" s="36"/>
      <c r="UJE39" s="36"/>
      <c r="UJF39" s="36"/>
      <c r="UJG39" s="36"/>
      <c r="UJH39" s="36"/>
      <c r="UJI39" s="36"/>
      <c r="UJJ39" s="36"/>
      <c r="UJK39" s="36"/>
      <c r="UJL39" s="36"/>
      <c r="UJM39" s="36"/>
      <c r="UJN39" s="36"/>
      <c r="UJO39" s="36"/>
      <c r="UJP39" s="36"/>
      <c r="UJQ39" s="36"/>
      <c r="UJR39" s="36"/>
      <c r="UJS39" s="36"/>
      <c r="UJT39" s="36"/>
      <c r="UJU39" s="36"/>
      <c r="UJV39" s="36"/>
      <c r="UJW39" s="36"/>
      <c r="UJX39" s="36"/>
      <c r="UJY39" s="36"/>
      <c r="UJZ39" s="36"/>
      <c r="UKA39" s="36"/>
      <c r="UKB39" s="36"/>
      <c r="UKC39" s="36"/>
      <c r="UKD39" s="36"/>
      <c r="UKE39" s="36"/>
      <c r="UKF39" s="36"/>
      <c r="UKG39" s="36"/>
      <c r="UKH39" s="36"/>
      <c r="UKI39" s="36"/>
      <c r="UKJ39" s="36"/>
      <c r="UKK39" s="36"/>
      <c r="UKL39" s="36"/>
      <c r="UKM39" s="36"/>
      <c r="UKN39" s="36"/>
      <c r="UKO39" s="36"/>
      <c r="UKP39" s="36"/>
      <c r="UKQ39" s="36"/>
      <c r="UKR39" s="36"/>
      <c r="UKS39" s="36"/>
      <c r="UKT39" s="36"/>
      <c r="UKU39" s="36"/>
      <c r="UKV39" s="36"/>
      <c r="UKW39" s="36"/>
      <c r="UKX39" s="36"/>
      <c r="UKY39" s="36"/>
      <c r="UKZ39" s="36"/>
      <c r="ULA39" s="36"/>
      <c r="ULB39" s="36"/>
      <c r="ULC39" s="36"/>
      <c r="ULD39" s="36"/>
      <c r="ULE39" s="36"/>
      <c r="ULF39" s="36"/>
      <c r="ULG39" s="36"/>
      <c r="ULH39" s="36"/>
      <c r="ULI39" s="36"/>
      <c r="ULJ39" s="36"/>
      <c r="ULK39" s="36"/>
      <c r="ULL39" s="36"/>
      <c r="ULM39" s="36"/>
      <c r="ULN39" s="36"/>
      <c r="ULO39" s="36"/>
      <c r="ULP39" s="36"/>
      <c r="ULQ39" s="36"/>
      <c r="ULR39" s="36"/>
      <c r="ULS39" s="36"/>
      <c r="ULT39" s="36"/>
      <c r="ULU39" s="36"/>
      <c r="ULV39" s="36"/>
      <c r="ULW39" s="36"/>
      <c r="ULX39" s="36"/>
      <c r="ULY39" s="36"/>
      <c r="ULZ39" s="36"/>
      <c r="UMA39" s="36"/>
      <c r="UMB39" s="36"/>
      <c r="UMC39" s="36"/>
      <c r="UMD39" s="36"/>
      <c r="UME39" s="36"/>
      <c r="UMF39" s="36"/>
      <c r="UMG39" s="36"/>
      <c r="UMH39" s="36"/>
      <c r="UMI39" s="36"/>
      <c r="UMJ39" s="36"/>
      <c r="UMK39" s="36"/>
      <c r="UML39" s="36"/>
      <c r="UMM39" s="36"/>
      <c r="UMN39" s="36"/>
      <c r="UMO39" s="36"/>
      <c r="UMP39" s="36"/>
      <c r="UMQ39" s="36"/>
      <c r="UMR39" s="36"/>
      <c r="UMS39" s="36"/>
      <c r="UMT39" s="36"/>
      <c r="UMU39" s="36"/>
      <c r="UMV39" s="36"/>
      <c r="UMW39" s="36"/>
      <c r="UMX39" s="36"/>
      <c r="UMY39" s="36"/>
      <c r="UMZ39" s="36"/>
      <c r="UNA39" s="36"/>
      <c r="UNB39" s="36"/>
      <c r="UNC39" s="36"/>
      <c r="UND39" s="36"/>
      <c r="UNE39" s="36"/>
      <c r="UNF39" s="36"/>
      <c r="UNG39" s="36"/>
      <c r="UNH39" s="36"/>
      <c r="UNI39" s="36"/>
      <c r="UNJ39" s="36"/>
      <c r="UNK39" s="36"/>
      <c r="UNL39" s="36"/>
      <c r="UNM39" s="36"/>
      <c r="UNN39" s="36"/>
      <c r="UNO39" s="36"/>
      <c r="UNP39" s="36"/>
      <c r="UNQ39" s="36"/>
      <c r="UNR39" s="36"/>
      <c r="UNS39" s="36"/>
      <c r="UNT39" s="36"/>
      <c r="UNU39" s="36"/>
      <c r="UNV39" s="36"/>
      <c r="UNW39" s="36"/>
      <c r="UNX39" s="36"/>
      <c r="UNY39" s="36"/>
      <c r="UNZ39" s="36"/>
      <c r="UOA39" s="36"/>
      <c r="UOB39" s="36"/>
      <c r="UOC39" s="36"/>
      <c r="UOD39" s="36"/>
      <c r="UOE39" s="36"/>
      <c r="UOF39" s="36"/>
      <c r="UOG39" s="36"/>
      <c r="UOH39" s="36"/>
      <c r="UOI39" s="36"/>
      <c r="UOJ39" s="36"/>
      <c r="UOK39" s="36"/>
      <c r="UOL39" s="36"/>
      <c r="UOM39" s="36"/>
      <c r="UON39" s="36"/>
      <c r="UOO39" s="36"/>
      <c r="UOP39" s="36"/>
      <c r="UOQ39" s="36"/>
      <c r="UOR39" s="36"/>
      <c r="UOS39" s="36"/>
      <c r="UOT39" s="36"/>
      <c r="UOU39" s="36"/>
      <c r="UOV39" s="36"/>
      <c r="UOW39" s="36"/>
      <c r="UOX39" s="36"/>
      <c r="UOY39" s="36"/>
      <c r="UOZ39" s="36"/>
      <c r="UPA39" s="36"/>
      <c r="UPB39" s="36"/>
      <c r="UPC39" s="36"/>
      <c r="UPD39" s="36"/>
      <c r="UPE39" s="36"/>
      <c r="UPF39" s="36"/>
      <c r="UPG39" s="36"/>
      <c r="UPH39" s="36"/>
      <c r="UPI39" s="36"/>
      <c r="UPJ39" s="36"/>
      <c r="UPK39" s="36"/>
      <c r="UPL39" s="36"/>
      <c r="UPM39" s="36"/>
      <c r="UPN39" s="36"/>
      <c r="UPO39" s="36"/>
      <c r="UPP39" s="36"/>
      <c r="UPQ39" s="36"/>
      <c r="UPR39" s="36"/>
      <c r="UPS39" s="36"/>
      <c r="UPT39" s="36"/>
      <c r="UPU39" s="36"/>
      <c r="UPV39" s="36"/>
      <c r="UPW39" s="36"/>
      <c r="UPX39" s="36"/>
      <c r="UPY39" s="36"/>
      <c r="UPZ39" s="36"/>
      <c r="UQA39" s="36"/>
      <c r="UQB39" s="36"/>
      <c r="UQC39" s="36"/>
      <c r="UQD39" s="36"/>
      <c r="UQE39" s="36"/>
      <c r="UQF39" s="36"/>
      <c r="UQG39" s="36"/>
      <c r="UQH39" s="36"/>
      <c r="UQI39" s="36"/>
      <c r="UQJ39" s="36"/>
      <c r="UQK39" s="36"/>
      <c r="UQL39" s="36"/>
      <c r="UQM39" s="36"/>
      <c r="UQN39" s="36"/>
      <c r="UQO39" s="36"/>
      <c r="UQP39" s="36"/>
      <c r="UQQ39" s="36"/>
      <c r="UQR39" s="36"/>
      <c r="UQS39" s="36"/>
      <c r="UQT39" s="36"/>
      <c r="UQU39" s="36"/>
      <c r="UQV39" s="36"/>
      <c r="UQW39" s="36"/>
      <c r="UQX39" s="36"/>
      <c r="UQY39" s="36"/>
      <c r="UQZ39" s="36"/>
      <c r="URA39" s="36"/>
      <c r="URB39" s="36"/>
      <c r="URC39" s="36"/>
      <c r="URD39" s="36"/>
      <c r="URE39" s="36"/>
      <c r="URF39" s="36"/>
      <c r="URG39" s="36"/>
      <c r="URH39" s="36"/>
      <c r="URI39" s="36"/>
      <c r="URJ39" s="36"/>
      <c r="URK39" s="36"/>
      <c r="URL39" s="36"/>
      <c r="URM39" s="36"/>
      <c r="URN39" s="36"/>
      <c r="URO39" s="36"/>
      <c r="URP39" s="36"/>
      <c r="URQ39" s="36"/>
      <c r="URR39" s="36"/>
      <c r="URS39" s="36"/>
      <c r="URT39" s="36"/>
      <c r="URU39" s="36"/>
      <c r="URV39" s="36"/>
      <c r="URW39" s="36"/>
      <c r="URX39" s="36"/>
      <c r="URY39" s="36"/>
      <c r="URZ39" s="36"/>
      <c r="USA39" s="36"/>
      <c r="USB39" s="36"/>
      <c r="USC39" s="36"/>
      <c r="USD39" s="36"/>
      <c r="USE39" s="36"/>
      <c r="USF39" s="36"/>
      <c r="USG39" s="36"/>
      <c r="USH39" s="36"/>
      <c r="USI39" s="36"/>
      <c r="USJ39" s="36"/>
      <c r="USK39" s="36"/>
      <c r="USL39" s="36"/>
      <c r="USM39" s="36"/>
      <c r="USN39" s="36"/>
      <c r="USO39" s="36"/>
      <c r="USP39" s="36"/>
      <c r="USQ39" s="36"/>
      <c r="USR39" s="36"/>
      <c r="USS39" s="36"/>
      <c r="UST39" s="36"/>
      <c r="USU39" s="36"/>
      <c r="USV39" s="36"/>
      <c r="USW39" s="36"/>
      <c r="USX39" s="36"/>
      <c r="USY39" s="36"/>
      <c r="USZ39" s="36"/>
      <c r="UTA39" s="36"/>
      <c r="UTB39" s="36"/>
      <c r="UTC39" s="36"/>
      <c r="UTD39" s="36"/>
      <c r="UTE39" s="36"/>
      <c r="UTF39" s="36"/>
      <c r="UTG39" s="36"/>
      <c r="UTH39" s="36"/>
      <c r="UTI39" s="36"/>
      <c r="UTJ39" s="36"/>
      <c r="UTK39" s="36"/>
      <c r="UTL39" s="36"/>
      <c r="UTM39" s="36"/>
      <c r="UTN39" s="36"/>
      <c r="UTO39" s="36"/>
      <c r="UTP39" s="36"/>
      <c r="UTQ39" s="36"/>
      <c r="UTR39" s="36"/>
      <c r="UTS39" s="36"/>
      <c r="UTT39" s="36"/>
      <c r="UTU39" s="36"/>
      <c r="UTV39" s="36"/>
      <c r="UTW39" s="36"/>
      <c r="UTX39" s="36"/>
      <c r="UTY39" s="36"/>
      <c r="UTZ39" s="36"/>
      <c r="UUA39" s="36"/>
      <c r="UUB39" s="36"/>
      <c r="UUC39" s="36"/>
      <c r="UUD39" s="36"/>
      <c r="UUE39" s="36"/>
      <c r="UUF39" s="36"/>
      <c r="UUG39" s="36"/>
      <c r="UUH39" s="36"/>
      <c r="UUI39" s="36"/>
      <c r="UUJ39" s="36"/>
      <c r="UUK39" s="36"/>
      <c r="UUL39" s="36"/>
      <c r="UUM39" s="36"/>
      <c r="UUN39" s="36"/>
      <c r="UUO39" s="36"/>
      <c r="UUP39" s="36"/>
      <c r="UUQ39" s="36"/>
      <c r="UUR39" s="36"/>
      <c r="UUS39" s="36"/>
      <c r="UUT39" s="36"/>
      <c r="UUU39" s="36"/>
      <c r="UUV39" s="36"/>
      <c r="UUW39" s="36"/>
      <c r="UUX39" s="36"/>
      <c r="UUY39" s="36"/>
      <c r="UUZ39" s="36"/>
      <c r="UVA39" s="36"/>
      <c r="UVB39" s="36"/>
      <c r="UVC39" s="36"/>
      <c r="UVD39" s="36"/>
      <c r="UVE39" s="36"/>
      <c r="UVF39" s="36"/>
      <c r="UVG39" s="36"/>
      <c r="UVH39" s="36"/>
      <c r="UVI39" s="36"/>
      <c r="UVJ39" s="36"/>
      <c r="UVK39" s="36"/>
      <c r="UVL39" s="36"/>
      <c r="UVM39" s="36"/>
      <c r="UVN39" s="36"/>
      <c r="UVO39" s="36"/>
      <c r="UVP39" s="36"/>
      <c r="UVQ39" s="36"/>
      <c r="UVR39" s="36"/>
      <c r="UVS39" s="36"/>
      <c r="UVT39" s="36"/>
      <c r="UVU39" s="36"/>
      <c r="UVV39" s="36"/>
      <c r="UVW39" s="36"/>
      <c r="UVX39" s="36"/>
      <c r="UVY39" s="36"/>
      <c r="UVZ39" s="36"/>
      <c r="UWA39" s="36"/>
      <c r="UWB39" s="36"/>
      <c r="UWC39" s="36"/>
      <c r="UWD39" s="36"/>
      <c r="UWE39" s="36"/>
      <c r="UWF39" s="36"/>
      <c r="UWG39" s="36"/>
      <c r="UWH39" s="36"/>
      <c r="UWI39" s="36"/>
      <c r="UWJ39" s="36"/>
      <c r="UWK39" s="36"/>
      <c r="UWL39" s="36"/>
      <c r="UWM39" s="36"/>
      <c r="UWN39" s="36"/>
      <c r="UWO39" s="36"/>
      <c r="UWP39" s="36"/>
      <c r="UWQ39" s="36"/>
      <c r="UWR39" s="36"/>
      <c r="UWS39" s="36"/>
      <c r="UWT39" s="36"/>
      <c r="UWU39" s="36"/>
      <c r="UWV39" s="36"/>
      <c r="UWW39" s="36"/>
      <c r="UWX39" s="36"/>
      <c r="UWY39" s="36"/>
      <c r="UWZ39" s="36"/>
      <c r="UXA39" s="36"/>
      <c r="UXB39" s="36"/>
      <c r="UXC39" s="36"/>
      <c r="UXD39" s="36"/>
      <c r="UXE39" s="36"/>
      <c r="UXF39" s="36"/>
      <c r="UXG39" s="36"/>
      <c r="UXH39" s="36"/>
      <c r="UXI39" s="36"/>
      <c r="UXJ39" s="36"/>
      <c r="UXK39" s="36"/>
      <c r="UXL39" s="36"/>
      <c r="UXM39" s="36"/>
      <c r="UXN39" s="36"/>
      <c r="UXO39" s="36"/>
      <c r="UXP39" s="36"/>
      <c r="UXQ39" s="36"/>
      <c r="UXR39" s="36"/>
      <c r="UXS39" s="36"/>
      <c r="UXT39" s="36"/>
      <c r="UXU39" s="36"/>
      <c r="UXV39" s="36"/>
      <c r="UXW39" s="36"/>
      <c r="UXX39" s="36"/>
      <c r="UXY39" s="36"/>
      <c r="UXZ39" s="36"/>
      <c r="UYA39" s="36"/>
      <c r="UYB39" s="36"/>
      <c r="UYC39" s="36"/>
      <c r="UYD39" s="36"/>
      <c r="UYE39" s="36"/>
      <c r="UYF39" s="36"/>
      <c r="UYG39" s="36"/>
      <c r="UYH39" s="36"/>
      <c r="UYI39" s="36"/>
      <c r="UYJ39" s="36"/>
      <c r="UYK39" s="36"/>
      <c r="UYL39" s="36"/>
      <c r="UYM39" s="36"/>
      <c r="UYN39" s="36"/>
      <c r="UYO39" s="36"/>
      <c r="UYP39" s="36"/>
      <c r="UYQ39" s="36"/>
      <c r="UYR39" s="36"/>
      <c r="UYS39" s="36"/>
      <c r="UYT39" s="36"/>
      <c r="UYU39" s="36"/>
      <c r="UYV39" s="36"/>
      <c r="UYW39" s="36"/>
      <c r="UYX39" s="36"/>
      <c r="UYY39" s="36"/>
      <c r="UYZ39" s="36"/>
      <c r="UZA39" s="36"/>
      <c r="UZB39" s="36"/>
      <c r="UZC39" s="36"/>
      <c r="UZD39" s="36"/>
      <c r="UZE39" s="36"/>
      <c r="UZF39" s="36"/>
      <c r="UZG39" s="36"/>
      <c r="UZH39" s="36"/>
      <c r="UZI39" s="36"/>
      <c r="UZJ39" s="36"/>
      <c r="UZK39" s="36"/>
      <c r="UZL39" s="36"/>
      <c r="UZM39" s="36"/>
      <c r="UZN39" s="36"/>
      <c r="UZO39" s="36"/>
      <c r="UZP39" s="36"/>
      <c r="UZQ39" s="36"/>
      <c r="UZR39" s="36"/>
      <c r="UZS39" s="36"/>
      <c r="UZT39" s="36"/>
      <c r="UZU39" s="36"/>
      <c r="UZV39" s="36"/>
      <c r="UZW39" s="36"/>
      <c r="UZX39" s="36"/>
      <c r="UZY39" s="36"/>
      <c r="UZZ39" s="36"/>
      <c r="VAA39" s="36"/>
      <c r="VAB39" s="36"/>
      <c r="VAC39" s="36"/>
      <c r="VAD39" s="36"/>
      <c r="VAE39" s="36"/>
      <c r="VAF39" s="36"/>
      <c r="VAG39" s="36"/>
      <c r="VAH39" s="36"/>
      <c r="VAI39" s="36"/>
      <c r="VAJ39" s="36"/>
      <c r="VAK39" s="36"/>
      <c r="VAL39" s="36"/>
      <c r="VAM39" s="36"/>
      <c r="VAN39" s="36"/>
      <c r="VAO39" s="36"/>
      <c r="VAP39" s="36"/>
      <c r="VAQ39" s="36"/>
      <c r="VAR39" s="36"/>
      <c r="VAS39" s="36"/>
      <c r="VAT39" s="36"/>
      <c r="VAU39" s="36"/>
      <c r="VAV39" s="36"/>
      <c r="VAW39" s="36"/>
      <c r="VAX39" s="36"/>
      <c r="VAY39" s="36"/>
      <c r="VAZ39" s="36"/>
      <c r="VBA39" s="36"/>
      <c r="VBB39" s="36"/>
      <c r="VBC39" s="36"/>
      <c r="VBD39" s="36"/>
      <c r="VBE39" s="36"/>
      <c r="VBF39" s="36"/>
      <c r="VBG39" s="36"/>
      <c r="VBH39" s="36"/>
      <c r="VBI39" s="36"/>
      <c r="VBJ39" s="36"/>
      <c r="VBK39" s="36"/>
      <c r="VBL39" s="36"/>
      <c r="VBM39" s="36"/>
      <c r="VBN39" s="36"/>
      <c r="VBO39" s="36"/>
      <c r="VBP39" s="36"/>
      <c r="VBQ39" s="36"/>
      <c r="VBR39" s="36"/>
      <c r="VBS39" s="36"/>
      <c r="VBT39" s="36"/>
      <c r="VBU39" s="36"/>
      <c r="VBV39" s="36"/>
      <c r="VBW39" s="36"/>
      <c r="VBX39" s="36"/>
      <c r="VBY39" s="36"/>
      <c r="VBZ39" s="36"/>
      <c r="VCA39" s="36"/>
      <c r="VCB39" s="36"/>
      <c r="VCC39" s="36"/>
      <c r="VCD39" s="36"/>
      <c r="VCE39" s="36"/>
      <c r="VCF39" s="36"/>
      <c r="VCG39" s="36"/>
      <c r="VCH39" s="36"/>
      <c r="VCI39" s="36"/>
      <c r="VCJ39" s="36"/>
      <c r="VCK39" s="36"/>
      <c r="VCL39" s="36"/>
      <c r="VCM39" s="36"/>
      <c r="VCN39" s="36"/>
      <c r="VCO39" s="36"/>
      <c r="VCP39" s="36"/>
      <c r="VCQ39" s="36"/>
      <c r="VCR39" s="36"/>
      <c r="VCS39" s="36"/>
      <c r="VCT39" s="36"/>
      <c r="VCU39" s="36"/>
      <c r="VCV39" s="36"/>
      <c r="VCW39" s="36"/>
      <c r="VCX39" s="36"/>
      <c r="VCY39" s="36"/>
      <c r="VCZ39" s="36"/>
      <c r="VDA39" s="36"/>
      <c r="VDB39" s="36"/>
      <c r="VDC39" s="36"/>
      <c r="VDD39" s="36"/>
      <c r="VDE39" s="36"/>
      <c r="VDF39" s="36"/>
      <c r="VDG39" s="36"/>
      <c r="VDH39" s="36"/>
      <c r="VDI39" s="36"/>
      <c r="VDJ39" s="36"/>
      <c r="VDK39" s="36"/>
      <c r="VDL39" s="36"/>
      <c r="VDM39" s="36"/>
      <c r="VDN39" s="36"/>
      <c r="VDO39" s="36"/>
      <c r="VDP39" s="36"/>
      <c r="VDQ39" s="36"/>
      <c r="VDR39" s="36"/>
      <c r="VDS39" s="36"/>
      <c r="VDT39" s="36"/>
      <c r="VDU39" s="36"/>
      <c r="VDV39" s="36"/>
      <c r="VDW39" s="36"/>
      <c r="VDX39" s="36"/>
      <c r="VDY39" s="36"/>
      <c r="VDZ39" s="36"/>
      <c r="VEA39" s="36"/>
      <c r="VEB39" s="36"/>
      <c r="VEC39" s="36"/>
      <c r="VED39" s="36"/>
      <c r="VEE39" s="36"/>
      <c r="VEF39" s="36"/>
      <c r="VEG39" s="36"/>
      <c r="VEH39" s="36"/>
      <c r="VEI39" s="36"/>
      <c r="VEJ39" s="36"/>
      <c r="VEK39" s="36"/>
      <c r="VEL39" s="36"/>
      <c r="VEM39" s="36"/>
      <c r="VEN39" s="36"/>
      <c r="VEO39" s="36"/>
      <c r="VEP39" s="36"/>
      <c r="VEQ39" s="36"/>
      <c r="VER39" s="36"/>
      <c r="VES39" s="36"/>
      <c r="VET39" s="36"/>
      <c r="VEU39" s="36"/>
      <c r="VEV39" s="36"/>
      <c r="VEW39" s="36"/>
      <c r="VEX39" s="36"/>
      <c r="VEY39" s="36"/>
      <c r="VEZ39" s="36"/>
      <c r="VFA39" s="36"/>
      <c r="VFB39" s="36"/>
      <c r="VFC39" s="36"/>
      <c r="VFD39" s="36"/>
      <c r="VFE39" s="36"/>
      <c r="VFF39" s="36"/>
      <c r="VFG39" s="36"/>
      <c r="VFH39" s="36"/>
      <c r="VFI39" s="36"/>
      <c r="VFJ39" s="36"/>
      <c r="VFK39" s="36"/>
      <c r="VFL39" s="36"/>
      <c r="VFM39" s="36"/>
      <c r="VFN39" s="36"/>
      <c r="VFO39" s="36"/>
      <c r="VFP39" s="36"/>
      <c r="VFQ39" s="36"/>
      <c r="VFR39" s="36"/>
      <c r="VFS39" s="36"/>
      <c r="VFT39" s="36"/>
      <c r="VFU39" s="36"/>
      <c r="VFV39" s="36"/>
      <c r="VFW39" s="36"/>
      <c r="VFX39" s="36"/>
      <c r="VFY39" s="36"/>
      <c r="VFZ39" s="36"/>
      <c r="VGA39" s="36"/>
      <c r="VGB39" s="36"/>
      <c r="VGC39" s="36"/>
      <c r="VGD39" s="36"/>
      <c r="VGE39" s="36"/>
      <c r="VGF39" s="36"/>
      <c r="VGG39" s="36"/>
      <c r="VGH39" s="36"/>
      <c r="VGI39" s="36"/>
      <c r="VGJ39" s="36"/>
      <c r="VGK39" s="36"/>
      <c r="VGL39" s="36"/>
      <c r="VGM39" s="36"/>
      <c r="VGN39" s="36"/>
      <c r="VGO39" s="36"/>
      <c r="VGP39" s="36"/>
      <c r="VGQ39" s="36"/>
      <c r="VGR39" s="36"/>
      <c r="VGS39" s="36"/>
      <c r="VGT39" s="36"/>
      <c r="VGU39" s="36"/>
      <c r="VGV39" s="36"/>
      <c r="VGW39" s="36"/>
      <c r="VGX39" s="36"/>
      <c r="VGY39" s="36"/>
      <c r="VGZ39" s="36"/>
      <c r="VHA39" s="36"/>
      <c r="VHB39" s="36"/>
      <c r="VHC39" s="36"/>
      <c r="VHD39" s="36"/>
      <c r="VHE39" s="36"/>
      <c r="VHF39" s="36"/>
      <c r="VHG39" s="36"/>
      <c r="VHH39" s="36"/>
      <c r="VHI39" s="36"/>
      <c r="VHJ39" s="36"/>
      <c r="VHK39" s="36"/>
      <c r="VHL39" s="36"/>
      <c r="VHM39" s="36"/>
      <c r="VHN39" s="36"/>
      <c r="VHO39" s="36"/>
      <c r="VHP39" s="36"/>
      <c r="VHQ39" s="36"/>
      <c r="VHR39" s="36"/>
      <c r="VHS39" s="36"/>
      <c r="VHT39" s="36"/>
      <c r="VHU39" s="36"/>
      <c r="VHV39" s="36"/>
      <c r="VHW39" s="36"/>
      <c r="VHX39" s="36"/>
      <c r="VHY39" s="36"/>
      <c r="VHZ39" s="36"/>
      <c r="VIA39" s="36"/>
      <c r="VIB39" s="36"/>
      <c r="VIC39" s="36"/>
      <c r="VID39" s="36"/>
      <c r="VIE39" s="36"/>
      <c r="VIF39" s="36"/>
      <c r="VIG39" s="36"/>
      <c r="VIH39" s="36"/>
      <c r="VII39" s="36"/>
      <c r="VIJ39" s="36"/>
      <c r="VIK39" s="36"/>
      <c r="VIL39" s="36"/>
      <c r="VIM39" s="36"/>
      <c r="VIN39" s="36"/>
      <c r="VIO39" s="36"/>
      <c r="VIP39" s="36"/>
      <c r="VIQ39" s="36"/>
      <c r="VIR39" s="36"/>
      <c r="VIS39" s="36"/>
      <c r="VIT39" s="36"/>
      <c r="VIU39" s="36"/>
      <c r="VIV39" s="36"/>
      <c r="VIW39" s="36"/>
      <c r="VIX39" s="36"/>
      <c r="VIY39" s="36"/>
      <c r="VIZ39" s="36"/>
      <c r="VJA39" s="36"/>
      <c r="VJB39" s="36"/>
      <c r="VJC39" s="36"/>
      <c r="VJD39" s="36"/>
      <c r="VJE39" s="36"/>
      <c r="VJF39" s="36"/>
      <c r="VJG39" s="36"/>
      <c r="VJH39" s="36"/>
      <c r="VJI39" s="36"/>
      <c r="VJJ39" s="36"/>
      <c r="VJK39" s="36"/>
      <c r="VJL39" s="36"/>
      <c r="VJM39" s="36"/>
      <c r="VJN39" s="36"/>
      <c r="VJO39" s="36"/>
      <c r="VJP39" s="36"/>
      <c r="VJQ39" s="36"/>
      <c r="VJR39" s="36"/>
      <c r="VJS39" s="36"/>
      <c r="VJT39" s="36"/>
      <c r="VJU39" s="36"/>
      <c r="VJV39" s="36"/>
      <c r="VJW39" s="36"/>
      <c r="VJX39" s="36"/>
      <c r="VJY39" s="36"/>
      <c r="VJZ39" s="36"/>
      <c r="VKA39" s="36"/>
      <c r="VKB39" s="36"/>
      <c r="VKC39" s="36"/>
      <c r="VKD39" s="36"/>
      <c r="VKE39" s="36"/>
      <c r="VKF39" s="36"/>
      <c r="VKG39" s="36"/>
      <c r="VKH39" s="36"/>
      <c r="VKI39" s="36"/>
      <c r="VKJ39" s="36"/>
      <c r="VKK39" s="36"/>
      <c r="VKL39" s="36"/>
      <c r="VKM39" s="36"/>
      <c r="VKN39" s="36"/>
      <c r="VKO39" s="36"/>
      <c r="VKP39" s="36"/>
      <c r="VKQ39" s="36"/>
      <c r="VKR39" s="36"/>
      <c r="VKS39" s="36"/>
      <c r="VKT39" s="36"/>
      <c r="VKU39" s="36"/>
      <c r="VKV39" s="36"/>
      <c r="VKW39" s="36"/>
      <c r="VKX39" s="36"/>
      <c r="VKY39" s="36"/>
      <c r="VKZ39" s="36"/>
      <c r="VLA39" s="36"/>
      <c r="VLB39" s="36"/>
      <c r="VLC39" s="36"/>
      <c r="VLD39" s="36"/>
      <c r="VLE39" s="36"/>
      <c r="VLF39" s="36"/>
      <c r="VLG39" s="36"/>
      <c r="VLH39" s="36"/>
      <c r="VLI39" s="36"/>
      <c r="VLJ39" s="36"/>
      <c r="VLK39" s="36"/>
      <c r="VLL39" s="36"/>
      <c r="VLM39" s="36"/>
      <c r="VLN39" s="36"/>
      <c r="VLO39" s="36"/>
      <c r="VLP39" s="36"/>
      <c r="VLQ39" s="36"/>
      <c r="VLR39" s="36"/>
      <c r="VLS39" s="36"/>
      <c r="VLT39" s="36"/>
      <c r="VLU39" s="36"/>
      <c r="VLV39" s="36"/>
      <c r="VLW39" s="36"/>
      <c r="VLX39" s="36"/>
      <c r="VLY39" s="36"/>
      <c r="VLZ39" s="36"/>
      <c r="VMA39" s="36"/>
      <c r="VMB39" s="36"/>
      <c r="VMC39" s="36"/>
      <c r="VMD39" s="36"/>
      <c r="VME39" s="36"/>
      <c r="VMF39" s="36"/>
      <c r="VMG39" s="36"/>
      <c r="VMH39" s="36"/>
      <c r="VMI39" s="36"/>
      <c r="VMJ39" s="36"/>
      <c r="VMK39" s="36"/>
      <c r="VML39" s="36"/>
      <c r="VMM39" s="36"/>
      <c r="VMN39" s="36"/>
      <c r="VMO39" s="36"/>
      <c r="VMP39" s="36"/>
      <c r="VMQ39" s="36"/>
      <c r="VMR39" s="36"/>
      <c r="VMS39" s="36"/>
      <c r="VMT39" s="36"/>
      <c r="VMU39" s="36"/>
      <c r="VMV39" s="36"/>
      <c r="VMW39" s="36"/>
      <c r="VMX39" s="36"/>
      <c r="VMY39" s="36"/>
      <c r="VMZ39" s="36"/>
      <c r="VNA39" s="36"/>
      <c r="VNB39" s="36"/>
      <c r="VNC39" s="36"/>
      <c r="VND39" s="36"/>
      <c r="VNE39" s="36"/>
      <c r="VNF39" s="36"/>
      <c r="VNG39" s="36"/>
      <c r="VNH39" s="36"/>
      <c r="VNI39" s="36"/>
      <c r="VNJ39" s="36"/>
      <c r="VNK39" s="36"/>
      <c r="VNL39" s="36"/>
      <c r="VNM39" s="36"/>
      <c r="VNN39" s="36"/>
      <c r="VNO39" s="36"/>
      <c r="VNP39" s="36"/>
      <c r="VNQ39" s="36"/>
      <c r="VNR39" s="36"/>
      <c r="VNS39" s="36"/>
      <c r="VNT39" s="36"/>
      <c r="VNU39" s="36"/>
      <c r="VNV39" s="36"/>
      <c r="VNW39" s="36"/>
      <c r="VNX39" s="36"/>
      <c r="VNY39" s="36"/>
      <c r="VNZ39" s="36"/>
      <c r="VOA39" s="36"/>
      <c r="VOB39" s="36"/>
      <c r="VOC39" s="36"/>
      <c r="VOD39" s="36"/>
      <c r="VOE39" s="36"/>
      <c r="VOF39" s="36"/>
      <c r="VOG39" s="36"/>
      <c r="VOH39" s="36"/>
      <c r="VOI39" s="36"/>
      <c r="VOJ39" s="36"/>
      <c r="VOK39" s="36"/>
      <c r="VOL39" s="36"/>
      <c r="VOM39" s="36"/>
      <c r="VON39" s="36"/>
      <c r="VOO39" s="36"/>
      <c r="VOP39" s="36"/>
      <c r="VOQ39" s="36"/>
      <c r="VOR39" s="36"/>
      <c r="VOS39" s="36"/>
      <c r="VOT39" s="36"/>
      <c r="VOU39" s="36"/>
      <c r="VOV39" s="36"/>
      <c r="VOW39" s="36"/>
      <c r="VOX39" s="36"/>
      <c r="VOY39" s="36"/>
      <c r="VOZ39" s="36"/>
      <c r="VPA39" s="36"/>
      <c r="VPB39" s="36"/>
      <c r="VPC39" s="36"/>
      <c r="VPD39" s="36"/>
      <c r="VPE39" s="36"/>
      <c r="VPF39" s="36"/>
      <c r="VPG39" s="36"/>
      <c r="VPH39" s="36"/>
      <c r="VPI39" s="36"/>
      <c r="VPJ39" s="36"/>
      <c r="VPK39" s="36"/>
      <c r="VPL39" s="36"/>
      <c r="VPM39" s="36"/>
      <c r="VPN39" s="36"/>
      <c r="VPO39" s="36"/>
      <c r="VPP39" s="36"/>
      <c r="VPQ39" s="36"/>
      <c r="VPR39" s="36"/>
      <c r="VPS39" s="36"/>
      <c r="VPT39" s="36"/>
      <c r="VPU39" s="36"/>
      <c r="VPV39" s="36"/>
      <c r="VPW39" s="36"/>
      <c r="VPX39" s="36"/>
      <c r="VPY39" s="36"/>
      <c r="VPZ39" s="36"/>
      <c r="VQA39" s="36"/>
      <c r="VQB39" s="36"/>
      <c r="VQC39" s="36"/>
      <c r="VQD39" s="36"/>
      <c r="VQE39" s="36"/>
      <c r="VQF39" s="36"/>
      <c r="VQG39" s="36"/>
      <c r="VQH39" s="36"/>
      <c r="VQI39" s="36"/>
      <c r="VQJ39" s="36"/>
      <c r="VQK39" s="36"/>
      <c r="VQL39" s="36"/>
      <c r="VQM39" s="36"/>
      <c r="VQN39" s="36"/>
      <c r="VQO39" s="36"/>
      <c r="VQP39" s="36"/>
      <c r="VQQ39" s="36"/>
      <c r="VQR39" s="36"/>
      <c r="VQS39" s="36"/>
      <c r="VQT39" s="36"/>
      <c r="VQU39" s="36"/>
      <c r="VQV39" s="36"/>
      <c r="VQW39" s="36"/>
      <c r="VQX39" s="36"/>
      <c r="VQY39" s="36"/>
      <c r="VQZ39" s="36"/>
      <c r="VRA39" s="36"/>
      <c r="VRB39" s="36"/>
      <c r="VRC39" s="36"/>
      <c r="VRD39" s="36"/>
      <c r="VRE39" s="36"/>
      <c r="VRF39" s="36"/>
      <c r="VRG39" s="36"/>
      <c r="VRH39" s="36"/>
      <c r="VRI39" s="36"/>
      <c r="VRJ39" s="36"/>
      <c r="VRK39" s="36"/>
      <c r="VRL39" s="36"/>
      <c r="VRM39" s="36"/>
      <c r="VRN39" s="36"/>
      <c r="VRO39" s="36"/>
      <c r="VRP39" s="36"/>
      <c r="VRQ39" s="36"/>
      <c r="VRR39" s="36"/>
      <c r="VRS39" s="36"/>
      <c r="VRT39" s="36"/>
      <c r="VRU39" s="36"/>
      <c r="VRV39" s="36"/>
      <c r="VRW39" s="36"/>
      <c r="VRX39" s="36"/>
      <c r="VRY39" s="36"/>
      <c r="VRZ39" s="36"/>
      <c r="VSA39" s="36"/>
      <c r="VSB39" s="36"/>
      <c r="VSC39" s="36"/>
      <c r="VSD39" s="36"/>
      <c r="VSE39" s="36"/>
      <c r="VSF39" s="36"/>
      <c r="VSG39" s="36"/>
      <c r="VSH39" s="36"/>
      <c r="VSI39" s="36"/>
      <c r="VSJ39" s="36"/>
      <c r="VSK39" s="36"/>
      <c r="VSL39" s="36"/>
      <c r="VSM39" s="36"/>
      <c r="VSN39" s="36"/>
      <c r="VSO39" s="36"/>
      <c r="VSP39" s="36"/>
      <c r="VSQ39" s="36"/>
      <c r="VSR39" s="36"/>
      <c r="VSS39" s="36"/>
      <c r="VST39" s="36"/>
      <c r="VSU39" s="36"/>
      <c r="VSV39" s="36"/>
      <c r="VSW39" s="36"/>
      <c r="VSX39" s="36"/>
      <c r="VSY39" s="36"/>
      <c r="VSZ39" s="36"/>
      <c r="VTA39" s="36"/>
      <c r="VTB39" s="36"/>
      <c r="VTC39" s="36"/>
      <c r="VTD39" s="36"/>
      <c r="VTE39" s="36"/>
      <c r="VTF39" s="36"/>
      <c r="VTG39" s="36"/>
      <c r="VTH39" s="36"/>
      <c r="VTI39" s="36"/>
      <c r="VTJ39" s="36"/>
      <c r="VTK39" s="36"/>
      <c r="VTL39" s="36"/>
      <c r="VTM39" s="36"/>
      <c r="VTN39" s="36"/>
      <c r="VTO39" s="36"/>
      <c r="VTP39" s="36"/>
      <c r="VTQ39" s="36"/>
      <c r="VTR39" s="36"/>
      <c r="VTS39" s="36"/>
      <c r="VTT39" s="36"/>
      <c r="VTU39" s="36"/>
      <c r="VTV39" s="36"/>
      <c r="VTW39" s="36"/>
      <c r="VTX39" s="36"/>
      <c r="VTY39" s="36"/>
      <c r="VTZ39" s="36"/>
      <c r="VUA39" s="36"/>
      <c r="VUB39" s="36"/>
      <c r="VUC39" s="36"/>
      <c r="VUD39" s="36"/>
      <c r="VUE39" s="36"/>
      <c r="VUF39" s="36"/>
      <c r="VUG39" s="36"/>
      <c r="VUH39" s="36"/>
      <c r="VUI39" s="36"/>
      <c r="VUJ39" s="36"/>
      <c r="VUK39" s="36"/>
      <c r="VUL39" s="36"/>
      <c r="VUM39" s="36"/>
      <c r="VUN39" s="36"/>
      <c r="VUO39" s="36"/>
      <c r="VUP39" s="36"/>
      <c r="VUQ39" s="36"/>
      <c r="VUR39" s="36"/>
      <c r="VUS39" s="36"/>
      <c r="VUT39" s="36"/>
      <c r="VUU39" s="36"/>
      <c r="VUV39" s="36"/>
      <c r="VUW39" s="36"/>
      <c r="VUX39" s="36"/>
      <c r="VUY39" s="36"/>
      <c r="VUZ39" s="36"/>
      <c r="VVA39" s="36"/>
      <c r="VVB39" s="36"/>
      <c r="VVC39" s="36"/>
      <c r="VVD39" s="36"/>
      <c r="VVE39" s="36"/>
      <c r="VVF39" s="36"/>
      <c r="VVG39" s="36"/>
      <c r="VVH39" s="36"/>
      <c r="VVI39" s="36"/>
      <c r="VVJ39" s="36"/>
      <c r="VVK39" s="36"/>
      <c r="VVL39" s="36"/>
      <c r="VVM39" s="36"/>
      <c r="VVN39" s="36"/>
      <c r="VVO39" s="36"/>
      <c r="VVP39" s="36"/>
      <c r="VVQ39" s="36"/>
      <c r="VVR39" s="36"/>
      <c r="VVS39" s="36"/>
      <c r="VVT39" s="36"/>
      <c r="VVU39" s="36"/>
      <c r="VVV39" s="36"/>
      <c r="VVW39" s="36"/>
      <c r="VVX39" s="36"/>
      <c r="VVY39" s="36"/>
      <c r="VVZ39" s="36"/>
      <c r="VWA39" s="36"/>
      <c r="VWB39" s="36"/>
      <c r="VWC39" s="36"/>
      <c r="VWD39" s="36"/>
      <c r="VWE39" s="36"/>
      <c r="VWF39" s="36"/>
      <c r="VWG39" s="36"/>
      <c r="VWH39" s="36"/>
      <c r="VWI39" s="36"/>
      <c r="VWJ39" s="36"/>
      <c r="VWK39" s="36"/>
      <c r="VWL39" s="36"/>
      <c r="VWM39" s="36"/>
      <c r="VWN39" s="36"/>
      <c r="VWO39" s="36"/>
      <c r="VWP39" s="36"/>
      <c r="VWQ39" s="36"/>
      <c r="VWR39" s="36"/>
      <c r="VWS39" s="36"/>
      <c r="VWT39" s="36"/>
      <c r="VWU39" s="36"/>
      <c r="VWV39" s="36"/>
      <c r="VWW39" s="36"/>
      <c r="VWX39" s="36"/>
      <c r="VWY39" s="36"/>
      <c r="VWZ39" s="36"/>
      <c r="VXA39" s="36"/>
      <c r="VXB39" s="36"/>
      <c r="VXC39" s="36"/>
      <c r="VXD39" s="36"/>
      <c r="VXE39" s="36"/>
      <c r="VXF39" s="36"/>
      <c r="VXG39" s="36"/>
      <c r="VXH39" s="36"/>
      <c r="VXI39" s="36"/>
      <c r="VXJ39" s="36"/>
      <c r="VXK39" s="36"/>
      <c r="VXL39" s="36"/>
      <c r="VXM39" s="36"/>
      <c r="VXN39" s="36"/>
      <c r="VXO39" s="36"/>
      <c r="VXP39" s="36"/>
      <c r="VXQ39" s="36"/>
      <c r="VXR39" s="36"/>
      <c r="VXS39" s="36"/>
      <c r="VXT39" s="36"/>
      <c r="VXU39" s="36"/>
      <c r="VXV39" s="36"/>
      <c r="VXW39" s="36"/>
      <c r="VXX39" s="36"/>
      <c r="VXY39" s="36"/>
      <c r="VXZ39" s="36"/>
      <c r="VYA39" s="36"/>
      <c r="VYB39" s="36"/>
      <c r="VYC39" s="36"/>
      <c r="VYD39" s="36"/>
      <c r="VYE39" s="36"/>
      <c r="VYF39" s="36"/>
      <c r="VYG39" s="36"/>
      <c r="VYH39" s="36"/>
      <c r="VYI39" s="36"/>
      <c r="VYJ39" s="36"/>
      <c r="VYK39" s="36"/>
      <c r="VYL39" s="36"/>
      <c r="VYM39" s="36"/>
      <c r="VYN39" s="36"/>
      <c r="VYO39" s="36"/>
      <c r="VYP39" s="36"/>
      <c r="VYQ39" s="36"/>
      <c r="VYR39" s="36"/>
      <c r="VYS39" s="36"/>
      <c r="VYT39" s="36"/>
      <c r="VYU39" s="36"/>
      <c r="VYV39" s="36"/>
      <c r="VYW39" s="36"/>
      <c r="VYX39" s="36"/>
      <c r="VYY39" s="36"/>
      <c r="VYZ39" s="36"/>
      <c r="VZA39" s="36"/>
      <c r="VZB39" s="36"/>
      <c r="VZC39" s="36"/>
      <c r="VZD39" s="36"/>
      <c r="VZE39" s="36"/>
      <c r="VZF39" s="36"/>
      <c r="VZG39" s="36"/>
      <c r="VZH39" s="36"/>
      <c r="VZI39" s="36"/>
      <c r="VZJ39" s="36"/>
      <c r="VZK39" s="36"/>
      <c r="VZL39" s="36"/>
      <c r="VZM39" s="36"/>
      <c r="VZN39" s="36"/>
      <c r="VZO39" s="36"/>
      <c r="VZP39" s="36"/>
      <c r="VZQ39" s="36"/>
      <c r="VZR39" s="36"/>
      <c r="VZS39" s="36"/>
      <c r="VZT39" s="36"/>
      <c r="VZU39" s="36"/>
      <c r="VZV39" s="36"/>
      <c r="VZW39" s="36"/>
      <c r="VZX39" s="36"/>
      <c r="VZY39" s="36"/>
      <c r="VZZ39" s="36"/>
      <c r="WAA39" s="36"/>
      <c r="WAB39" s="36"/>
      <c r="WAC39" s="36"/>
      <c r="WAD39" s="36"/>
      <c r="WAE39" s="36"/>
      <c r="WAF39" s="36"/>
      <c r="WAG39" s="36"/>
      <c r="WAH39" s="36"/>
      <c r="WAI39" s="36"/>
      <c r="WAJ39" s="36"/>
      <c r="WAK39" s="36"/>
      <c r="WAL39" s="36"/>
      <c r="WAM39" s="36"/>
      <c r="WAN39" s="36"/>
      <c r="WAO39" s="36"/>
      <c r="WAP39" s="36"/>
      <c r="WAQ39" s="36"/>
      <c r="WAR39" s="36"/>
      <c r="WAS39" s="36"/>
      <c r="WAT39" s="36"/>
      <c r="WAU39" s="36"/>
      <c r="WAV39" s="36"/>
      <c r="WAW39" s="36"/>
      <c r="WAX39" s="36"/>
      <c r="WAY39" s="36"/>
      <c r="WAZ39" s="36"/>
      <c r="WBA39" s="36"/>
      <c r="WBB39" s="36"/>
      <c r="WBC39" s="36"/>
      <c r="WBD39" s="36"/>
      <c r="WBE39" s="36"/>
      <c r="WBF39" s="36"/>
      <c r="WBG39" s="36"/>
      <c r="WBH39" s="36"/>
      <c r="WBI39" s="36"/>
      <c r="WBJ39" s="36"/>
      <c r="WBK39" s="36"/>
      <c r="WBL39" s="36"/>
      <c r="WBM39" s="36"/>
      <c r="WBN39" s="36"/>
      <c r="WBO39" s="36"/>
      <c r="WBP39" s="36"/>
      <c r="WBQ39" s="36"/>
      <c r="WBR39" s="36"/>
      <c r="WBS39" s="36"/>
      <c r="WBT39" s="36"/>
      <c r="WBU39" s="36"/>
      <c r="WBV39" s="36"/>
      <c r="WBW39" s="36"/>
      <c r="WBX39" s="36"/>
      <c r="WBY39" s="36"/>
      <c r="WBZ39" s="36"/>
      <c r="WCA39" s="36"/>
      <c r="WCB39" s="36"/>
      <c r="WCC39" s="36"/>
      <c r="WCD39" s="36"/>
      <c r="WCE39" s="36"/>
      <c r="WCF39" s="36"/>
      <c r="WCG39" s="36"/>
      <c r="WCH39" s="36"/>
      <c r="WCI39" s="36"/>
      <c r="WCJ39" s="36"/>
      <c r="WCK39" s="36"/>
      <c r="WCL39" s="36"/>
      <c r="WCM39" s="36"/>
      <c r="WCN39" s="36"/>
      <c r="WCO39" s="36"/>
      <c r="WCP39" s="36"/>
      <c r="WCQ39" s="36"/>
      <c r="WCR39" s="36"/>
      <c r="WCS39" s="36"/>
      <c r="WCT39" s="36"/>
      <c r="WCU39" s="36"/>
      <c r="WCV39" s="36"/>
      <c r="WCW39" s="36"/>
      <c r="WCX39" s="36"/>
      <c r="WCY39" s="36"/>
      <c r="WCZ39" s="36"/>
      <c r="WDA39" s="36"/>
      <c r="WDB39" s="36"/>
      <c r="WDC39" s="36"/>
      <c r="WDD39" s="36"/>
      <c r="WDE39" s="36"/>
      <c r="WDF39" s="36"/>
      <c r="WDG39" s="36"/>
      <c r="WDH39" s="36"/>
      <c r="WDI39" s="36"/>
      <c r="WDJ39" s="36"/>
      <c r="WDK39" s="36"/>
      <c r="WDL39" s="36"/>
      <c r="WDM39" s="36"/>
      <c r="WDN39" s="36"/>
      <c r="WDO39" s="36"/>
      <c r="WDP39" s="36"/>
      <c r="WDQ39" s="36"/>
      <c r="WDR39" s="36"/>
      <c r="WDS39" s="36"/>
      <c r="WDT39" s="36"/>
      <c r="WDU39" s="36"/>
      <c r="WDV39" s="36"/>
      <c r="WDW39" s="36"/>
      <c r="WDX39" s="36"/>
      <c r="WDY39" s="36"/>
      <c r="WDZ39" s="36"/>
      <c r="WEA39" s="36"/>
      <c r="WEB39" s="36"/>
      <c r="WEC39" s="36"/>
      <c r="WED39" s="36"/>
      <c r="WEE39" s="36"/>
      <c r="WEF39" s="36"/>
      <c r="WEG39" s="36"/>
      <c r="WEH39" s="36"/>
      <c r="WEI39" s="36"/>
      <c r="WEJ39" s="36"/>
      <c r="WEK39" s="36"/>
      <c r="WEL39" s="36"/>
      <c r="WEM39" s="36"/>
      <c r="WEN39" s="36"/>
      <c r="WEO39" s="36"/>
      <c r="WEP39" s="36"/>
      <c r="WEQ39" s="36"/>
      <c r="WER39" s="36"/>
      <c r="WES39" s="36"/>
      <c r="WET39" s="36"/>
      <c r="WEU39" s="36"/>
      <c r="WEV39" s="36"/>
      <c r="WEW39" s="36"/>
      <c r="WEX39" s="36"/>
      <c r="WEY39" s="36"/>
      <c r="WEZ39" s="36"/>
      <c r="WFA39" s="36"/>
      <c r="WFB39" s="36"/>
      <c r="WFC39" s="36"/>
      <c r="WFD39" s="36"/>
      <c r="WFE39" s="36"/>
      <c r="WFF39" s="36"/>
      <c r="WFG39" s="36"/>
      <c r="WFH39" s="36"/>
      <c r="WFI39" s="36"/>
      <c r="WFJ39" s="36"/>
      <c r="WFK39" s="36"/>
      <c r="WFL39" s="36"/>
      <c r="WFM39" s="36"/>
      <c r="WFN39" s="36"/>
      <c r="WFO39" s="36"/>
      <c r="WFP39" s="36"/>
      <c r="WFQ39" s="36"/>
      <c r="WFR39" s="36"/>
      <c r="WFS39" s="36"/>
      <c r="WFT39" s="36"/>
      <c r="WFU39" s="36"/>
      <c r="WFV39" s="36"/>
      <c r="WFW39" s="36"/>
      <c r="WFX39" s="36"/>
      <c r="WFY39" s="36"/>
      <c r="WFZ39" s="36"/>
      <c r="WGA39" s="36"/>
      <c r="WGB39" s="36"/>
      <c r="WGC39" s="36"/>
      <c r="WGD39" s="36"/>
      <c r="WGE39" s="36"/>
      <c r="WGF39" s="36"/>
      <c r="WGG39" s="36"/>
      <c r="WGH39" s="36"/>
      <c r="WGI39" s="36"/>
      <c r="WGJ39" s="36"/>
      <c r="WGK39" s="36"/>
      <c r="WGL39" s="36"/>
      <c r="WGM39" s="36"/>
      <c r="WGN39" s="36"/>
      <c r="WGO39" s="36"/>
      <c r="WGP39" s="36"/>
      <c r="WGQ39" s="36"/>
      <c r="WGR39" s="36"/>
      <c r="WGS39" s="36"/>
      <c r="WGT39" s="36"/>
      <c r="WGU39" s="36"/>
      <c r="WGV39" s="36"/>
      <c r="WGW39" s="36"/>
      <c r="WGX39" s="36"/>
      <c r="WGY39" s="36"/>
      <c r="WGZ39" s="36"/>
      <c r="WHA39" s="36"/>
      <c r="WHB39" s="36"/>
      <c r="WHC39" s="36"/>
      <c r="WHD39" s="36"/>
      <c r="WHE39" s="36"/>
      <c r="WHF39" s="36"/>
      <c r="WHG39" s="36"/>
      <c r="WHH39" s="36"/>
      <c r="WHI39" s="36"/>
      <c r="WHJ39" s="36"/>
      <c r="WHK39" s="36"/>
      <c r="WHL39" s="36"/>
      <c r="WHM39" s="36"/>
      <c r="WHN39" s="36"/>
      <c r="WHO39" s="36"/>
      <c r="WHP39" s="36"/>
      <c r="WHQ39" s="36"/>
      <c r="WHR39" s="36"/>
      <c r="WHS39" s="36"/>
      <c r="WHT39" s="36"/>
      <c r="WHU39" s="36"/>
      <c r="WHV39" s="36"/>
      <c r="WHW39" s="36"/>
      <c r="WHX39" s="36"/>
      <c r="WHY39" s="36"/>
      <c r="WHZ39" s="36"/>
      <c r="WIA39" s="36"/>
      <c r="WIB39" s="36"/>
      <c r="WIC39" s="36"/>
      <c r="WID39" s="36"/>
      <c r="WIE39" s="36"/>
      <c r="WIF39" s="36"/>
      <c r="WIG39" s="36"/>
      <c r="WIH39" s="36"/>
      <c r="WII39" s="36"/>
      <c r="WIJ39" s="36"/>
      <c r="WIK39" s="36"/>
      <c r="WIL39" s="36"/>
      <c r="WIM39" s="36"/>
      <c r="WIN39" s="36"/>
      <c r="WIO39" s="36"/>
      <c r="WIP39" s="36"/>
      <c r="WIQ39" s="36"/>
      <c r="WIR39" s="36"/>
      <c r="WIS39" s="36"/>
      <c r="WIT39" s="36"/>
      <c r="WIU39" s="36"/>
      <c r="WIV39" s="36"/>
      <c r="WIW39" s="36"/>
      <c r="WIX39" s="36"/>
      <c r="WIY39" s="36"/>
      <c r="WIZ39" s="36"/>
      <c r="WJA39" s="36"/>
      <c r="WJB39" s="36"/>
      <c r="WJC39" s="36"/>
      <c r="WJD39" s="36"/>
      <c r="WJE39" s="36"/>
      <c r="WJF39" s="36"/>
      <c r="WJG39" s="36"/>
      <c r="WJH39" s="36"/>
      <c r="WJI39" s="36"/>
      <c r="WJJ39" s="36"/>
      <c r="WJK39" s="36"/>
      <c r="WJL39" s="36"/>
      <c r="WJM39" s="36"/>
      <c r="WJN39" s="36"/>
      <c r="WJO39" s="36"/>
      <c r="WJP39" s="36"/>
      <c r="WJQ39" s="36"/>
      <c r="WJR39" s="36"/>
      <c r="WJS39" s="36"/>
      <c r="WJT39" s="36"/>
      <c r="WJU39" s="36"/>
      <c r="WJV39" s="36"/>
      <c r="WJW39" s="36"/>
      <c r="WJX39" s="36"/>
      <c r="WJY39" s="36"/>
      <c r="WJZ39" s="36"/>
      <c r="WKA39" s="36"/>
      <c r="WKB39" s="36"/>
      <c r="WKC39" s="36"/>
      <c r="WKD39" s="36"/>
      <c r="WKE39" s="36"/>
      <c r="WKF39" s="36"/>
      <c r="WKG39" s="36"/>
      <c r="WKH39" s="36"/>
      <c r="WKI39" s="36"/>
      <c r="WKJ39" s="36"/>
      <c r="WKK39" s="36"/>
      <c r="WKL39" s="36"/>
      <c r="WKM39" s="36"/>
      <c r="WKN39" s="36"/>
      <c r="WKO39" s="36"/>
      <c r="WKP39" s="36"/>
      <c r="WKQ39" s="36"/>
      <c r="WKR39" s="36"/>
      <c r="WKS39" s="36"/>
      <c r="WKT39" s="36"/>
      <c r="WKU39" s="36"/>
      <c r="WKV39" s="36"/>
      <c r="WKW39" s="36"/>
      <c r="WKX39" s="36"/>
      <c r="WKY39" s="36"/>
      <c r="WKZ39" s="36"/>
      <c r="WLA39" s="36"/>
      <c r="WLB39" s="36"/>
      <c r="WLC39" s="36"/>
      <c r="WLD39" s="36"/>
      <c r="WLE39" s="36"/>
      <c r="WLF39" s="36"/>
      <c r="WLG39" s="36"/>
      <c r="WLH39" s="36"/>
      <c r="WLI39" s="36"/>
      <c r="WLJ39" s="36"/>
      <c r="WLK39" s="36"/>
      <c r="WLL39" s="36"/>
      <c r="WLM39" s="36"/>
      <c r="WLN39" s="36"/>
      <c r="WLO39" s="36"/>
      <c r="WLP39" s="36"/>
      <c r="WLQ39" s="36"/>
      <c r="WLR39" s="36"/>
      <c r="WLS39" s="36"/>
      <c r="WLT39" s="36"/>
      <c r="WLU39" s="36"/>
      <c r="WLV39" s="36"/>
      <c r="WLW39" s="36"/>
      <c r="WLX39" s="36"/>
      <c r="WLY39" s="36"/>
      <c r="WLZ39" s="36"/>
      <c r="WMA39" s="36"/>
      <c r="WMB39" s="36"/>
      <c r="WMC39" s="36"/>
      <c r="WMD39" s="36"/>
      <c r="WME39" s="36"/>
      <c r="WMF39" s="36"/>
      <c r="WMG39" s="36"/>
      <c r="WMH39" s="36"/>
      <c r="WMI39" s="36"/>
      <c r="WMJ39" s="36"/>
      <c r="WMK39" s="36"/>
      <c r="WML39" s="36"/>
      <c r="WMM39" s="36"/>
      <c r="WMN39" s="36"/>
      <c r="WMO39" s="36"/>
      <c r="WMP39" s="36"/>
      <c r="WMQ39" s="36"/>
      <c r="WMR39" s="36"/>
      <c r="WMS39" s="36"/>
      <c r="WMT39" s="36"/>
      <c r="WMU39" s="36"/>
      <c r="WMV39" s="36"/>
      <c r="WMW39" s="36"/>
      <c r="WMX39" s="36"/>
      <c r="WMY39" s="36"/>
      <c r="WMZ39" s="36"/>
      <c r="WNA39" s="36"/>
      <c r="WNB39" s="36"/>
      <c r="WNC39" s="36"/>
      <c r="WND39" s="36"/>
      <c r="WNE39" s="36"/>
      <c r="WNF39" s="36"/>
      <c r="WNG39" s="36"/>
      <c r="WNH39" s="36"/>
      <c r="WNI39" s="36"/>
      <c r="WNJ39" s="36"/>
      <c r="WNK39" s="36"/>
      <c r="WNL39" s="36"/>
      <c r="WNM39" s="36"/>
      <c r="WNN39" s="36"/>
      <c r="WNO39" s="36"/>
      <c r="WNP39" s="36"/>
      <c r="WNQ39" s="36"/>
      <c r="WNR39" s="36"/>
      <c r="WNS39" s="36"/>
      <c r="WNT39" s="36"/>
      <c r="WNU39" s="36"/>
      <c r="WNV39" s="36"/>
      <c r="WNW39" s="36"/>
      <c r="WNX39" s="36"/>
      <c r="WNY39" s="36"/>
      <c r="WNZ39" s="36"/>
      <c r="WOA39" s="36"/>
      <c r="WOB39" s="36"/>
      <c r="WOC39" s="36"/>
      <c r="WOD39" s="36"/>
      <c r="WOE39" s="36"/>
      <c r="WOF39" s="36"/>
      <c r="WOG39" s="36"/>
      <c r="WOH39" s="36"/>
      <c r="WOI39" s="36"/>
      <c r="WOJ39" s="36"/>
      <c r="WOK39" s="36"/>
      <c r="WOL39" s="36"/>
      <c r="WOM39" s="36"/>
      <c r="WON39" s="36"/>
      <c r="WOO39" s="36"/>
      <c r="WOP39" s="36"/>
      <c r="WOQ39" s="36"/>
      <c r="WOR39" s="36"/>
      <c r="WOS39" s="36"/>
      <c r="WOT39" s="36"/>
      <c r="WOU39" s="36"/>
      <c r="WOV39" s="36"/>
      <c r="WOW39" s="36"/>
      <c r="WOX39" s="36"/>
      <c r="WOY39" s="36"/>
      <c r="WOZ39" s="36"/>
      <c r="WPA39" s="36"/>
      <c r="WPB39" s="36"/>
      <c r="WPC39" s="36"/>
      <c r="WPD39" s="36"/>
      <c r="WPE39" s="36"/>
      <c r="WPF39" s="36"/>
      <c r="WPG39" s="36"/>
      <c r="WPH39" s="36"/>
      <c r="WPI39" s="36"/>
      <c r="WPJ39" s="36"/>
      <c r="WPK39" s="36"/>
      <c r="WPL39" s="36"/>
      <c r="WPM39" s="36"/>
      <c r="WPN39" s="36"/>
      <c r="WPO39" s="36"/>
      <c r="WPP39" s="36"/>
      <c r="WPQ39" s="36"/>
      <c r="WPR39" s="36"/>
      <c r="WPS39" s="36"/>
      <c r="WPT39" s="36"/>
      <c r="WPU39" s="36"/>
      <c r="WPV39" s="36"/>
      <c r="WPW39" s="36"/>
      <c r="WPX39" s="36"/>
      <c r="WPY39" s="36"/>
      <c r="WPZ39" s="36"/>
      <c r="WQA39" s="36"/>
      <c r="WQB39" s="36"/>
      <c r="WQC39" s="36"/>
      <c r="WQD39" s="36"/>
      <c r="WQE39" s="36"/>
      <c r="WQF39" s="36"/>
      <c r="WQG39" s="36"/>
      <c r="WQH39" s="36"/>
      <c r="WQI39" s="36"/>
      <c r="WQJ39" s="36"/>
      <c r="WQK39" s="36"/>
      <c r="WQL39" s="36"/>
      <c r="WQM39" s="36"/>
      <c r="WQN39" s="36"/>
      <c r="WQO39" s="36"/>
      <c r="WQP39" s="36"/>
      <c r="WQQ39" s="36"/>
      <c r="WQR39" s="36"/>
      <c r="WQS39" s="36"/>
      <c r="WQT39" s="36"/>
      <c r="WQU39" s="36"/>
      <c r="WQV39" s="36"/>
      <c r="WQW39" s="36"/>
      <c r="WQX39" s="36"/>
      <c r="WQY39" s="36"/>
      <c r="WQZ39" s="36"/>
      <c r="WRA39" s="36"/>
      <c r="WRB39" s="36"/>
      <c r="WRC39" s="36"/>
      <c r="WRD39" s="36"/>
      <c r="WRE39" s="36"/>
      <c r="WRF39" s="36"/>
      <c r="WRG39" s="36"/>
      <c r="WRH39" s="36"/>
      <c r="WRI39" s="36"/>
      <c r="WRJ39" s="36"/>
      <c r="WRK39" s="36"/>
      <c r="WRL39" s="36"/>
      <c r="WRM39" s="36"/>
      <c r="WRN39" s="36"/>
      <c r="WRO39" s="36"/>
      <c r="WRP39" s="36"/>
      <c r="WRQ39" s="36"/>
      <c r="WRR39" s="36"/>
      <c r="WRS39" s="36"/>
      <c r="WRT39" s="36"/>
      <c r="WRU39" s="36"/>
      <c r="WRV39" s="36"/>
      <c r="WRW39" s="36"/>
      <c r="WRX39" s="36"/>
      <c r="WRY39" s="36"/>
      <c r="WRZ39" s="36"/>
      <c r="WSA39" s="36"/>
      <c r="WSB39" s="36"/>
      <c r="WSC39" s="36"/>
      <c r="WSD39" s="36"/>
      <c r="WSE39" s="36"/>
      <c r="WSF39" s="36"/>
      <c r="WSG39" s="36"/>
      <c r="WSH39" s="36"/>
      <c r="WSI39" s="36"/>
      <c r="WSJ39" s="36"/>
      <c r="WSK39" s="36"/>
      <c r="WSL39" s="36"/>
      <c r="WSM39" s="36"/>
      <c r="WSN39" s="36"/>
      <c r="WSO39" s="36"/>
      <c r="WSP39" s="36"/>
      <c r="WSQ39" s="36"/>
      <c r="WSR39" s="36"/>
      <c r="WSS39" s="36"/>
      <c r="WST39" s="36"/>
      <c r="WSU39" s="36"/>
      <c r="WSV39" s="36"/>
      <c r="WSW39" s="36"/>
      <c r="WSX39" s="36"/>
      <c r="WSY39" s="36"/>
      <c r="WSZ39" s="36"/>
      <c r="WTA39" s="36"/>
      <c r="WTB39" s="36"/>
      <c r="WTC39" s="36"/>
      <c r="WTD39" s="36"/>
      <c r="WTE39" s="36"/>
      <c r="WTF39" s="36"/>
      <c r="WTG39" s="36"/>
      <c r="WTH39" s="36"/>
      <c r="WTI39" s="36"/>
      <c r="WTJ39" s="36"/>
      <c r="WTK39" s="36"/>
      <c r="WTL39" s="36"/>
      <c r="WTM39" s="36"/>
      <c r="WTN39" s="36"/>
      <c r="WTO39" s="36"/>
      <c r="WTP39" s="36"/>
      <c r="WTQ39" s="36"/>
      <c r="WTR39" s="36"/>
      <c r="WTS39" s="36"/>
      <c r="WTT39" s="36"/>
      <c r="WTU39" s="36"/>
      <c r="WTV39" s="36"/>
      <c r="WTW39" s="36"/>
      <c r="WTX39" s="36"/>
      <c r="WTY39" s="36"/>
      <c r="WTZ39" s="36"/>
      <c r="WUA39" s="36"/>
      <c r="WUB39" s="36"/>
      <c r="WUC39" s="36"/>
      <c r="WUD39" s="36"/>
      <c r="WUE39" s="36"/>
      <c r="WUF39" s="36"/>
      <c r="WUG39" s="36"/>
      <c r="WUH39" s="36"/>
      <c r="WUI39" s="36"/>
      <c r="WUJ39" s="36"/>
      <c r="WUK39" s="36"/>
      <c r="WUL39" s="36"/>
      <c r="WUM39" s="36"/>
      <c r="WUN39" s="36"/>
      <c r="WUO39" s="36"/>
      <c r="WUP39" s="36"/>
      <c r="WUQ39" s="36"/>
      <c r="WUR39" s="36"/>
      <c r="WUS39" s="36"/>
      <c r="WUT39" s="36"/>
      <c r="WUU39" s="36"/>
      <c r="WUV39" s="36"/>
      <c r="WUW39" s="36"/>
      <c r="WUX39" s="36"/>
      <c r="WUY39" s="36"/>
      <c r="WUZ39" s="36"/>
      <c r="WVA39" s="36"/>
      <c r="WVB39" s="36"/>
      <c r="WVC39" s="36"/>
      <c r="WVD39" s="36"/>
      <c r="WVE39" s="36"/>
      <c r="WVF39" s="36"/>
      <c r="WVG39" s="36"/>
      <c r="WVH39" s="36"/>
      <c r="WVI39" s="36"/>
      <c r="WVJ39" s="36"/>
      <c r="WVK39" s="36"/>
      <c r="WVL39" s="36"/>
      <c r="WVM39" s="36"/>
      <c r="WVN39" s="36"/>
      <c r="WVO39" s="36"/>
      <c r="WVP39" s="36"/>
      <c r="WVQ39" s="36"/>
      <c r="WVR39" s="36"/>
      <c r="WVS39" s="36"/>
      <c r="WVT39" s="36"/>
      <c r="WVU39" s="36"/>
      <c r="WVV39" s="36"/>
      <c r="WVW39" s="36"/>
      <c r="WVX39" s="36"/>
      <c r="WVY39" s="36"/>
      <c r="WVZ39" s="36"/>
      <c r="WWA39" s="36"/>
      <c r="WWB39" s="36"/>
      <c r="WWC39" s="36"/>
      <c r="WWD39" s="36"/>
      <c r="WWE39" s="36"/>
      <c r="WWF39" s="36"/>
      <c r="WWG39" s="36"/>
      <c r="WWH39" s="36"/>
      <c r="WWI39" s="36"/>
      <c r="WWJ39" s="36"/>
      <c r="WWK39" s="36"/>
      <c r="WWL39" s="36"/>
      <c r="WWM39" s="36"/>
      <c r="WWN39" s="36"/>
      <c r="WWO39" s="36"/>
      <c r="WWP39" s="36"/>
      <c r="WWQ39" s="36"/>
      <c r="WWR39" s="36"/>
      <c r="WWS39" s="36"/>
      <c r="WWT39" s="36"/>
      <c r="WWU39" s="36"/>
      <c r="WWV39" s="36"/>
      <c r="WWW39" s="36"/>
      <c r="WWX39" s="36"/>
      <c r="WWY39" s="36"/>
      <c r="WWZ39" s="36"/>
      <c r="WXA39" s="36"/>
      <c r="WXB39" s="36"/>
      <c r="WXC39" s="36"/>
      <c r="WXD39" s="36"/>
      <c r="WXE39" s="36"/>
      <c r="WXF39" s="36"/>
      <c r="WXG39" s="36"/>
      <c r="WXH39" s="36"/>
      <c r="WXI39" s="36"/>
      <c r="WXJ39" s="36"/>
      <c r="WXK39" s="36"/>
      <c r="WXL39" s="36"/>
      <c r="WXM39" s="36"/>
      <c r="WXN39" s="36"/>
      <c r="WXO39" s="36"/>
      <c r="WXP39" s="36"/>
      <c r="WXQ39" s="36"/>
      <c r="WXR39" s="36"/>
      <c r="WXS39" s="36"/>
      <c r="WXT39" s="36"/>
      <c r="WXU39" s="36"/>
      <c r="WXV39" s="36"/>
      <c r="WXW39" s="36"/>
      <c r="WXX39" s="36"/>
      <c r="WXY39" s="36"/>
      <c r="WXZ39" s="36"/>
      <c r="WYA39" s="36"/>
      <c r="WYB39" s="36"/>
      <c r="WYC39" s="36"/>
      <c r="WYD39" s="36"/>
      <c r="WYE39" s="36"/>
      <c r="WYF39" s="36"/>
      <c r="WYG39" s="36"/>
      <c r="WYH39" s="36"/>
      <c r="WYI39" s="36"/>
      <c r="WYJ39" s="36"/>
      <c r="WYK39" s="36"/>
      <c r="WYL39" s="36"/>
      <c r="WYM39" s="36"/>
      <c r="WYN39" s="36"/>
      <c r="WYO39" s="36"/>
      <c r="WYP39" s="36"/>
      <c r="WYQ39" s="36"/>
      <c r="WYR39" s="36"/>
      <c r="WYS39" s="36"/>
      <c r="WYT39" s="36"/>
      <c r="WYU39" s="36"/>
      <c r="WYV39" s="36"/>
      <c r="WYW39" s="36"/>
      <c r="WYX39" s="36"/>
      <c r="WYY39" s="36"/>
      <c r="WYZ39" s="36"/>
      <c r="WZA39" s="36"/>
      <c r="WZB39" s="36"/>
      <c r="WZC39" s="36"/>
      <c r="WZD39" s="36"/>
      <c r="WZE39" s="36"/>
      <c r="WZF39" s="36"/>
      <c r="WZG39" s="36"/>
      <c r="WZH39" s="36"/>
      <c r="WZI39" s="36"/>
      <c r="WZJ39" s="36"/>
      <c r="WZK39" s="36"/>
      <c r="WZL39" s="36"/>
      <c r="WZM39" s="36"/>
      <c r="WZN39" s="36"/>
      <c r="WZO39" s="36"/>
      <c r="WZP39" s="36"/>
      <c r="WZQ39" s="36"/>
      <c r="WZR39" s="36"/>
      <c r="WZS39" s="36"/>
      <c r="WZT39" s="36"/>
      <c r="WZU39" s="36"/>
      <c r="WZV39" s="36"/>
      <c r="WZW39" s="36"/>
      <c r="WZX39" s="36"/>
      <c r="WZY39" s="36"/>
      <c r="WZZ39" s="36"/>
      <c r="XAA39" s="36"/>
      <c r="XAB39" s="36"/>
      <c r="XAC39" s="36"/>
      <c r="XAD39" s="36"/>
      <c r="XAE39" s="36"/>
      <c r="XAF39" s="36"/>
      <c r="XAG39" s="36"/>
      <c r="XAH39" s="36"/>
      <c r="XAI39" s="36"/>
      <c r="XAJ39" s="36"/>
      <c r="XAK39" s="36"/>
      <c r="XAL39" s="36"/>
      <c r="XAM39" s="36"/>
      <c r="XAN39" s="36"/>
      <c r="XAO39" s="36"/>
      <c r="XAP39" s="36"/>
      <c r="XAQ39" s="36"/>
      <c r="XAR39" s="36"/>
      <c r="XAS39" s="36"/>
      <c r="XAT39" s="36"/>
      <c r="XAU39" s="36"/>
      <c r="XAV39" s="36"/>
      <c r="XAW39" s="36"/>
      <c r="XAX39" s="36"/>
      <c r="XAY39" s="36"/>
      <c r="XAZ39" s="36"/>
      <c r="XBA39" s="36"/>
      <c r="XBB39" s="36"/>
      <c r="XBC39" s="36"/>
      <c r="XBD39" s="36"/>
      <c r="XBE39" s="36"/>
      <c r="XBF39" s="36"/>
      <c r="XBG39" s="36"/>
      <c r="XBH39" s="36"/>
      <c r="XBI39" s="36"/>
      <c r="XBJ39" s="36"/>
      <c r="XBK39" s="36"/>
      <c r="XBL39" s="36"/>
      <c r="XBM39" s="36"/>
      <c r="XBN39" s="36"/>
      <c r="XBO39" s="36"/>
      <c r="XBP39" s="36"/>
      <c r="XBQ39" s="36"/>
      <c r="XBR39" s="36"/>
      <c r="XBS39" s="36"/>
      <c r="XBT39" s="36"/>
      <c r="XBU39" s="36"/>
      <c r="XBV39" s="36"/>
      <c r="XBW39" s="36"/>
      <c r="XBX39" s="36"/>
      <c r="XBY39" s="36"/>
      <c r="XBZ39" s="36"/>
      <c r="XCA39" s="36"/>
      <c r="XCB39" s="36"/>
      <c r="XCC39" s="36"/>
      <c r="XCD39" s="36"/>
      <c r="XCE39" s="36"/>
      <c r="XCF39" s="36"/>
      <c r="XCG39" s="36"/>
      <c r="XCH39" s="36"/>
      <c r="XCI39" s="36"/>
      <c r="XCJ39" s="36"/>
      <c r="XCK39" s="36"/>
      <c r="XCL39" s="36"/>
      <c r="XCM39" s="36"/>
      <c r="XCN39" s="36"/>
      <c r="XCO39" s="36"/>
      <c r="XCP39" s="36"/>
      <c r="XCQ39" s="36"/>
      <c r="XCR39" s="36"/>
      <c r="XCS39" s="36"/>
      <c r="XCT39" s="36"/>
      <c r="XCU39" s="36"/>
      <c r="XCV39" s="36"/>
      <c r="XCW39" s="36"/>
      <c r="XCX39" s="36"/>
      <c r="XCY39" s="36"/>
      <c r="XCZ39" s="36"/>
      <c r="XDA39" s="36"/>
      <c r="XDB39" s="36"/>
      <c r="XDC39" s="36"/>
      <c r="XDD39" s="36"/>
      <c r="XDE39" s="36"/>
      <c r="XDF39" s="36"/>
      <c r="XDG39" s="36"/>
      <c r="XDH39" s="36"/>
      <c r="XDI39" s="36"/>
      <c r="XDJ39" s="36"/>
      <c r="XDK39" s="36"/>
      <c r="XDL39" s="36"/>
      <c r="XDM39" s="36"/>
      <c r="XDN39" s="36"/>
      <c r="XDO39" s="36"/>
      <c r="XDP39" s="36"/>
      <c r="XDQ39" s="36"/>
      <c r="XDR39" s="36"/>
      <c r="XDS39" s="36"/>
      <c r="XDT39" s="36"/>
      <c r="XDU39" s="36"/>
      <c r="XDV39" s="36"/>
      <c r="XDW39" s="36"/>
      <c r="XDX39" s="36"/>
      <c r="XDY39" s="36"/>
      <c r="XDZ39" s="36"/>
      <c r="XEA39" s="36"/>
      <c r="XEB39" s="36"/>
      <c r="XEC39" s="36"/>
      <c r="XED39" s="36"/>
      <c r="XEE39" s="36"/>
      <c r="XEF39" s="36"/>
      <c r="XEG39" s="36"/>
      <c r="XEH39" s="36"/>
      <c r="XEI39" s="36"/>
      <c r="XEJ39" s="36"/>
      <c r="XEK39" s="36"/>
      <c r="XEL39" s="36"/>
      <c r="XEM39" s="36"/>
      <c r="XEN39" s="36"/>
      <c r="XEO39" s="36"/>
      <c r="XEP39" s="36"/>
      <c r="XEQ39" s="36"/>
      <c r="XER39" s="36"/>
      <c r="XES39" s="36"/>
      <c r="XET39" s="36"/>
      <c r="XEU39" s="36"/>
      <c r="XEV39" s="36"/>
      <c r="XEW39" s="36"/>
      <c r="XEX39" s="36"/>
      <c r="XEY39" s="36"/>
      <c r="XEZ39" s="36"/>
      <c r="XFA39" s="36"/>
      <c r="XFB39" s="36"/>
      <c r="XFC39" s="36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5982</v>
      </c>
      <c r="H40" s="30" t="s">
        <v>23</v>
      </c>
      <c r="I40" s="31">
        <v>0</v>
      </c>
      <c r="J40" s="32">
        <v>107.648</v>
      </c>
      <c r="K40" s="31">
        <v>0</v>
      </c>
      <c r="L40" s="33">
        <v>5.7716116100379189E-2</v>
      </c>
      <c r="M40" s="4"/>
      <c r="O40" s="46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5975</v>
      </c>
      <c r="H41" s="30" t="s">
        <v>23</v>
      </c>
      <c r="I41" s="31">
        <v>298989.74799999996</v>
      </c>
      <c r="J41" s="32">
        <v>107.67100000000001</v>
      </c>
      <c r="K41" s="31">
        <v>32192525.156907998</v>
      </c>
      <c r="L41" s="33">
        <v>5.7942107021439648E-2</v>
      </c>
      <c r="M41" s="4"/>
      <c r="O41" s="4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  <c r="SA41" s="36"/>
      <c r="SB41" s="36"/>
      <c r="SC41" s="36"/>
      <c r="SD41" s="36"/>
      <c r="SE41" s="36"/>
      <c r="SF41" s="36"/>
      <c r="SG41" s="36"/>
      <c r="SH41" s="36"/>
      <c r="SI41" s="36"/>
      <c r="SJ41" s="36"/>
      <c r="SK41" s="36"/>
      <c r="SL41" s="36"/>
      <c r="SM41" s="36"/>
      <c r="SN41" s="36"/>
      <c r="SO41" s="36"/>
      <c r="SP41" s="36"/>
      <c r="SQ41" s="36"/>
      <c r="SR41" s="36"/>
      <c r="SS41" s="36"/>
      <c r="ST41" s="36"/>
      <c r="SU41" s="36"/>
      <c r="SV41" s="36"/>
      <c r="SW41" s="36"/>
      <c r="SX41" s="36"/>
      <c r="SY41" s="36"/>
      <c r="SZ41" s="36"/>
      <c r="TA41" s="36"/>
      <c r="TB41" s="36"/>
      <c r="TC41" s="36"/>
      <c r="TD41" s="36"/>
      <c r="TE41" s="36"/>
      <c r="TF41" s="36"/>
      <c r="TG41" s="36"/>
      <c r="TH41" s="36"/>
      <c r="TI41" s="36"/>
      <c r="TJ41" s="36"/>
      <c r="TK41" s="36"/>
      <c r="TL41" s="36"/>
      <c r="TM41" s="36"/>
      <c r="TN41" s="36"/>
      <c r="TO41" s="36"/>
      <c r="TP41" s="36"/>
      <c r="TQ41" s="36"/>
      <c r="TR41" s="36"/>
      <c r="TS41" s="36"/>
      <c r="TT41" s="36"/>
      <c r="TU41" s="36"/>
      <c r="TV41" s="36"/>
      <c r="TW41" s="36"/>
      <c r="TX41" s="36"/>
      <c r="TY41" s="36"/>
      <c r="TZ41" s="36"/>
      <c r="UA41" s="36"/>
      <c r="UB41" s="36"/>
      <c r="UC41" s="36"/>
      <c r="UD41" s="36"/>
      <c r="UE41" s="36"/>
      <c r="UF41" s="36"/>
      <c r="UG41" s="36"/>
      <c r="UH41" s="36"/>
      <c r="UI41" s="36"/>
      <c r="UJ41" s="36"/>
      <c r="UK41" s="36"/>
      <c r="UL41" s="36"/>
      <c r="UM41" s="36"/>
      <c r="UN41" s="36"/>
      <c r="UO41" s="36"/>
      <c r="UP41" s="36"/>
      <c r="UQ41" s="36"/>
      <c r="UR41" s="36"/>
      <c r="US41" s="36"/>
      <c r="UT41" s="36"/>
      <c r="UU41" s="36"/>
      <c r="UV41" s="36"/>
      <c r="UW41" s="36"/>
      <c r="UX41" s="36"/>
      <c r="UY41" s="36"/>
      <c r="UZ41" s="36"/>
      <c r="VA41" s="36"/>
      <c r="VB41" s="36"/>
      <c r="VC41" s="36"/>
      <c r="VD41" s="36"/>
      <c r="VE41" s="36"/>
      <c r="VF41" s="36"/>
      <c r="VG41" s="36"/>
      <c r="VH41" s="36"/>
      <c r="VI41" s="36"/>
      <c r="VJ41" s="36"/>
      <c r="VK41" s="36"/>
      <c r="VL41" s="36"/>
      <c r="VM41" s="36"/>
      <c r="VN41" s="36"/>
      <c r="VO41" s="36"/>
      <c r="VP41" s="36"/>
      <c r="VQ41" s="36"/>
      <c r="VR41" s="36"/>
      <c r="VS41" s="36"/>
      <c r="VT41" s="36"/>
      <c r="VU41" s="36"/>
      <c r="VV41" s="36"/>
      <c r="VW41" s="36"/>
      <c r="VX41" s="36"/>
      <c r="VY41" s="36"/>
      <c r="VZ41" s="36"/>
      <c r="WA41" s="36"/>
      <c r="WB41" s="36"/>
      <c r="WC41" s="36"/>
      <c r="WD41" s="36"/>
      <c r="WE41" s="36"/>
      <c r="WF41" s="36"/>
      <c r="WG41" s="36"/>
      <c r="WH41" s="36"/>
      <c r="WI41" s="36"/>
      <c r="WJ41" s="36"/>
      <c r="WK41" s="36"/>
      <c r="WL41" s="36"/>
      <c r="WM41" s="36"/>
      <c r="WN41" s="36"/>
      <c r="WO41" s="36"/>
      <c r="WP41" s="36"/>
      <c r="WQ41" s="36"/>
      <c r="WR41" s="36"/>
      <c r="WS41" s="36"/>
      <c r="WT41" s="36"/>
      <c r="WU41" s="36"/>
      <c r="WV41" s="36"/>
      <c r="WW41" s="36"/>
      <c r="WX41" s="36"/>
      <c r="WY41" s="36"/>
      <c r="WZ41" s="36"/>
      <c r="XA41" s="36"/>
      <c r="XB41" s="36"/>
      <c r="XC41" s="36"/>
      <c r="XD41" s="36"/>
      <c r="XE41" s="36"/>
      <c r="XF41" s="36"/>
      <c r="XG41" s="36"/>
      <c r="XH41" s="36"/>
      <c r="XI41" s="36"/>
      <c r="XJ41" s="36"/>
      <c r="XK41" s="36"/>
      <c r="XL41" s="36"/>
      <c r="XM41" s="36"/>
      <c r="XN41" s="36"/>
      <c r="XO41" s="36"/>
      <c r="XP41" s="36"/>
      <c r="XQ41" s="36"/>
      <c r="XR41" s="36"/>
      <c r="XS41" s="36"/>
      <c r="XT41" s="36"/>
      <c r="XU41" s="36"/>
      <c r="XV41" s="36"/>
      <c r="XW41" s="36"/>
      <c r="XX41" s="36"/>
      <c r="XY41" s="36"/>
      <c r="XZ41" s="36"/>
      <c r="YA41" s="36"/>
      <c r="YB41" s="36"/>
      <c r="YC41" s="36"/>
      <c r="YD41" s="36"/>
      <c r="YE41" s="36"/>
      <c r="YF41" s="36"/>
      <c r="YG41" s="36"/>
      <c r="YH41" s="36"/>
      <c r="YI41" s="36"/>
      <c r="YJ41" s="36"/>
      <c r="YK41" s="36"/>
      <c r="YL41" s="36"/>
      <c r="YM41" s="36"/>
      <c r="YN41" s="36"/>
      <c r="YO41" s="36"/>
      <c r="YP41" s="36"/>
      <c r="YQ41" s="36"/>
      <c r="YR41" s="36"/>
      <c r="YS41" s="36"/>
      <c r="YT41" s="36"/>
      <c r="YU41" s="36"/>
      <c r="YV41" s="36"/>
      <c r="YW41" s="36"/>
      <c r="YX41" s="36"/>
      <c r="YY41" s="36"/>
      <c r="YZ41" s="36"/>
      <c r="ZA41" s="36"/>
      <c r="ZB41" s="36"/>
      <c r="ZC41" s="36"/>
      <c r="ZD41" s="36"/>
      <c r="ZE41" s="36"/>
      <c r="ZF41" s="36"/>
      <c r="ZG41" s="36"/>
      <c r="ZH41" s="36"/>
      <c r="ZI41" s="36"/>
      <c r="ZJ41" s="36"/>
      <c r="ZK41" s="36"/>
      <c r="ZL41" s="36"/>
      <c r="ZM41" s="36"/>
      <c r="ZN41" s="36"/>
      <c r="ZO41" s="36"/>
      <c r="ZP41" s="36"/>
      <c r="ZQ41" s="36"/>
      <c r="ZR41" s="36"/>
      <c r="ZS41" s="36"/>
      <c r="ZT41" s="36"/>
      <c r="ZU41" s="36"/>
      <c r="ZV41" s="36"/>
      <c r="ZW41" s="36"/>
      <c r="ZX41" s="36"/>
      <c r="ZY41" s="36"/>
      <c r="ZZ41" s="36"/>
      <c r="AAA41" s="36"/>
      <c r="AAB41" s="36"/>
      <c r="AAC41" s="36"/>
      <c r="AAD41" s="36"/>
      <c r="AAE41" s="36"/>
      <c r="AAF41" s="36"/>
      <c r="AAG41" s="36"/>
      <c r="AAH41" s="36"/>
      <c r="AAI41" s="36"/>
      <c r="AAJ41" s="36"/>
      <c r="AAK41" s="36"/>
      <c r="AAL41" s="36"/>
      <c r="AAM41" s="36"/>
      <c r="AAN41" s="36"/>
      <c r="AAO41" s="36"/>
      <c r="AAP41" s="36"/>
      <c r="AAQ41" s="36"/>
      <c r="AAR41" s="36"/>
      <c r="AAS41" s="36"/>
      <c r="AAT41" s="36"/>
      <c r="AAU41" s="36"/>
      <c r="AAV41" s="36"/>
      <c r="AAW41" s="36"/>
      <c r="AAX41" s="36"/>
      <c r="AAY41" s="36"/>
      <c r="AAZ41" s="36"/>
      <c r="ABA41" s="36"/>
      <c r="ABB41" s="36"/>
      <c r="ABC41" s="36"/>
      <c r="ABD41" s="36"/>
      <c r="ABE41" s="36"/>
      <c r="ABF41" s="36"/>
      <c r="ABG41" s="36"/>
      <c r="ABH41" s="36"/>
      <c r="ABI41" s="36"/>
      <c r="ABJ41" s="36"/>
      <c r="ABK41" s="36"/>
      <c r="ABL41" s="36"/>
      <c r="ABM41" s="36"/>
      <c r="ABN41" s="36"/>
      <c r="ABO41" s="36"/>
      <c r="ABP41" s="36"/>
      <c r="ABQ41" s="36"/>
      <c r="ABR41" s="36"/>
      <c r="ABS41" s="36"/>
      <c r="ABT41" s="36"/>
      <c r="ABU41" s="36"/>
      <c r="ABV41" s="36"/>
      <c r="ABW41" s="36"/>
      <c r="ABX41" s="36"/>
      <c r="ABY41" s="36"/>
      <c r="ABZ41" s="36"/>
      <c r="ACA41" s="36"/>
      <c r="ACB41" s="36"/>
      <c r="ACC41" s="36"/>
      <c r="ACD41" s="36"/>
      <c r="ACE41" s="36"/>
      <c r="ACF41" s="36"/>
      <c r="ACG41" s="36"/>
      <c r="ACH41" s="36"/>
      <c r="ACI41" s="36"/>
      <c r="ACJ41" s="36"/>
      <c r="ACK41" s="36"/>
      <c r="ACL41" s="36"/>
      <c r="ACM41" s="36"/>
      <c r="ACN41" s="36"/>
      <c r="ACO41" s="36"/>
      <c r="ACP41" s="36"/>
      <c r="ACQ41" s="36"/>
      <c r="ACR41" s="36"/>
      <c r="ACS41" s="36"/>
      <c r="ACT41" s="36"/>
      <c r="ACU41" s="36"/>
      <c r="ACV41" s="36"/>
      <c r="ACW41" s="36"/>
      <c r="ACX41" s="36"/>
      <c r="ACY41" s="36"/>
      <c r="ACZ41" s="36"/>
      <c r="ADA41" s="36"/>
      <c r="ADB41" s="36"/>
      <c r="ADC41" s="36"/>
      <c r="ADD41" s="36"/>
      <c r="ADE41" s="36"/>
      <c r="ADF41" s="36"/>
      <c r="ADG41" s="36"/>
      <c r="ADH41" s="36"/>
      <c r="ADI41" s="36"/>
      <c r="ADJ41" s="36"/>
      <c r="ADK41" s="36"/>
      <c r="ADL41" s="36"/>
      <c r="ADM41" s="36"/>
      <c r="ADN41" s="36"/>
      <c r="ADO41" s="36"/>
      <c r="ADP41" s="36"/>
      <c r="ADQ41" s="36"/>
      <c r="ADR41" s="36"/>
      <c r="ADS41" s="36"/>
      <c r="ADT41" s="36"/>
      <c r="ADU41" s="36"/>
      <c r="ADV41" s="36"/>
      <c r="ADW41" s="36"/>
      <c r="ADX41" s="36"/>
      <c r="ADY41" s="36"/>
      <c r="ADZ41" s="36"/>
      <c r="AEA41" s="36"/>
      <c r="AEB41" s="36"/>
      <c r="AEC41" s="36"/>
      <c r="AED41" s="36"/>
      <c r="AEE41" s="36"/>
      <c r="AEF41" s="36"/>
      <c r="AEG41" s="36"/>
      <c r="AEH41" s="36"/>
      <c r="AEI41" s="36"/>
      <c r="AEJ41" s="36"/>
      <c r="AEK41" s="36"/>
      <c r="AEL41" s="36"/>
      <c r="AEM41" s="36"/>
      <c r="AEN41" s="36"/>
      <c r="AEO41" s="36"/>
      <c r="AEP41" s="36"/>
      <c r="AEQ41" s="36"/>
      <c r="AER41" s="36"/>
      <c r="AES41" s="36"/>
      <c r="AET41" s="36"/>
      <c r="AEU41" s="36"/>
      <c r="AEV41" s="36"/>
      <c r="AEW41" s="36"/>
      <c r="AEX41" s="36"/>
      <c r="AEY41" s="36"/>
      <c r="AEZ41" s="36"/>
      <c r="AFA41" s="36"/>
      <c r="AFB41" s="36"/>
      <c r="AFC41" s="36"/>
      <c r="AFD41" s="36"/>
      <c r="AFE41" s="36"/>
      <c r="AFF41" s="36"/>
      <c r="AFG41" s="36"/>
      <c r="AFH41" s="36"/>
      <c r="AFI41" s="36"/>
      <c r="AFJ41" s="36"/>
      <c r="AFK41" s="36"/>
      <c r="AFL41" s="36"/>
      <c r="AFM41" s="36"/>
      <c r="AFN41" s="36"/>
      <c r="AFO41" s="36"/>
      <c r="AFP41" s="36"/>
      <c r="AFQ41" s="36"/>
      <c r="AFR41" s="36"/>
      <c r="AFS41" s="36"/>
      <c r="AFT41" s="36"/>
      <c r="AFU41" s="36"/>
      <c r="AFV41" s="36"/>
      <c r="AFW41" s="36"/>
      <c r="AFX41" s="36"/>
      <c r="AFY41" s="36"/>
      <c r="AFZ41" s="36"/>
      <c r="AGA41" s="36"/>
      <c r="AGB41" s="36"/>
      <c r="AGC41" s="36"/>
      <c r="AGD41" s="36"/>
      <c r="AGE41" s="36"/>
      <c r="AGF41" s="36"/>
      <c r="AGG41" s="36"/>
      <c r="AGH41" s="36"/>
      <c r="AGI41" s="36"/>
      <c r="AGJ41" s="36"/>
      <c r="AGK41" s="36"/>
      <c r="AGL41" s="36"/>
      <c r="AGM41" s="36"/>
      <c r="AGN41" s="36"/>
      <c r="AGO41" s="36"/>
      <c r="AGP41" s="36"/>
      <c r="AGQ41" s="36"/>
      <c r="AGR41" s="36"/>
      <c r="AGS41" s="36"/>
      <c r="AGT41" s="36"/>
      <c r="AGU41" s="36"/>
      <c r="AGV41" s="36"/>
      <c r="AGW41" s="36"/>
      <c r="AGX41" s="36"/>
      <c r="AGY41" s="36"/>
      <c r="AGZ41" s="36"/>
      <c r="AHA41" s="36"/>
      <c r="AHB41" s="36"/>
      <c r="AHC41" s="36"/>
      <c r="AHD41" s="36"/>
      <c r="AHE41" s="36"/>
      <c r="AHF41" s="36"/>
      <c r="AHG41" s="36"/>
      <c r="AHH41" s="36"/>
      <c r="AHI41" s="36"/>
      <c r="AHJ41" s="36"/>
      <c r="AHK41" s="36"/>
      <c r="AHL41" s="36"/>
      <c r="AHM41" s="36"/>
      <c r="AHN41" s="36"/>
      <c r="AHO41" s="36"/>
      <c r="AHP41" s="36"/>
      <c r="AHQ41" s="36"/>
      <c r="AHR41" s="36"/>
      <c r="AHS41" s="36"/>
      <c r="AHT41" s="36"/>
      <c r="AHU41" s="36"/>
      <c r="AHV41" s="36"/>
      <c r="AHW41" s="36"/>
      <c r="AHX41" s="36"/>
      <c r="AHY41" s="36"/>
      <c r="AHZ41" s="36"/>
      <c r="AIA41" s="36"/>
      <c r="AIB41" s="36"/>
      <c r="AIC41" s="36"/>
      <c r="AID41" s="36"/>
      <c r="AIE41" s="36"/>
      <c r="AIF41" s="36"/>
      <c r="AIG41" s="36"/>
      <c r="AIH41" s="36"/>
      <c r="AII41" s="36"/>
      <c r="AIJ41" s="36"/>
      <c r="AIK41" s="36"/>
      <c r="AIL41" s="36"/>
      <c r="AIM41" s="36"/>
      <c r="AIN41" s="36"/>
      <c r="AIO41" s="36"/>
      <c r="AIP41" s="36"/>
      <c r="AIQ41" s="36"/>
      <c r="AIR41" s="36"/>
      <c r="AIS41" s="36"/>
      <c r="AIT41" s="36"/>
      <c r="AIU41" s="36"/>
      <c r="AIV41" s="36"/>
      <c r="AIW41" s="36"/>
      <c r="AIX41" s="36"/>
      <c r="AIY41" s="36"/>
      <c r="AIZ41" s="36"/>
      <c r="AJA41" s="36"/>
      <c r="AJB41" s="36"/>
      <c r="AJC41" s="36"/>
      <c r="AJD41" s="36"/>
      <c r="AJE41" s="36"/>
      <c r="AJF41" s="36"/>
      <c r="AJG41" s="36"/>
      <c r="AJH41" s="36"/>
      <c r="AJI41" s="36"/>
      <c r="AJJ41" s="36"/>
      <c r="AJK41" s="36"/>
      <c r="AJL41" s="36"/>
      <c r="AJM41" s="36"/>
      <c r="AJN41" s="36"/>
      <c r="AJO41" s="36"/>
      <c r="AJP41" s="36"/>
      <c r="AJQ41" s="36"/>
      <c r="AJR41" s="36"/>
      <c r="AJS41" s="36"/>
      <c r="AJT41" s="36"/>
      <c r="AJU41" s="36"/>
      <c r="AJV41" s="36"/>
      <c r="AJW41" s="36"/>
      <c r="AJX41" s="36"/>
      <c r="AJY41" s="36"/>
      <c r="AJZ41" s="36"/>
      <c r="AKA41" s="36"/>
      <c r="AKB41" s="36"/>
      <c r="AKC41" s="36"/>
      <c r="AKD41" s="36"/>
      <c r="AKE41" s="36"/>
      <c r="AKF41" s="36"/>
      <c r="AKG41" s="36"/>
      <c r="AKH41" s="36"/>
      <c r="AKI41" s="36"/>
      <c r="AKJ41" s="36"/>
      <c r="AKK41" s="36"/>
      <c r="AKL41" s="36"/>
      <c r="AKM41" s="36"/>
      <c r="AKN41" s="36"/>
      <c r="AKO41" s="36"/>
      <c r="AKP41" s="36"/>
      <c r="AKQ41" s="36"/>
      <c r="AKR41" s="36"/>
      <c r="AKS41" s="36"/>
      <c r="AKT41" s="36"/>
      <c r="AKU41" s="36"/>
      <c r="AKV41" s="36"/>
      <c r="AKW41" s="36"/>
      <c r="AKX41" s="36"/>
      <c r="AKY41" s="36"/>
      <c r="AKZ41" s="36"/>
      <c r="ALA41" s="36"/>
      <c r="ALB41" s="36"/>
      <c r="ALC41" s="36"/>
      <c r="ALD41" s="36"/>
      <c r="ALE41" s="36"/>
      <c r="ALF41" s="36"/>
      <c r="ALG41" s="36"/>
      <c r="ALH41" s="36"/>
      <c r="ALI41" s="36"/>
      <c r="ALJ41" s="36"/>
      <c r="ALK41" s="36"/>
      <c r="ALL41" s="36"/>
      <c r="ALM41" s="36"/>
      <c r="ALN41" s="36"/>
      <c r="ALO41" s="36"/>
      <c r="ALP41" s="36"/>
      <c r="ALQ41" s="36"/>
      <c r="ALR41" s="36"/>
      <c r="ALS41" s="36"/>
      <c r="ALT41" s="36"/>
      <c r="ALU41" s="36"/>
      <c r="ALV41" s="36"/>
      <c r="ALW41" s="36"/>
      <c r="ALX41" s="36"/>
      <c r="ALY41" s="36"/>
      <c r="ALZ41" s="36"/>
      <c r="AMA41" s="36"/>
      <c r="AMB41" s="36"/>
      <c r="AMC41" s="36"/>
      <c r="AMD41" s="36"/>
      <c r="AME41" s="36"/>
      <c r="AMF41" s="36"/>
      <c r="AMG41" s="36"/>
      <c r="AMH41" s="36"/>
      <c r="AMI41" s="36"/>
      <c r="AMJ41" s="36"/>
      <c r="AMK41" s="36"/>
      <c r="AML41" s="36"/>
      <c r="AMM41" s="36"/>
      <c r="AMN41" s="36"/>
      <c r="AMO41" s="36"/>
      <c r="AMP41" s="36"/>
      <c r="AMQ41" s="36"/>
      <c r="AMR41" s="36"/>
      <c r="AMS41" s="36"/>
      <c r="AMT41" s="36"/>
      <c r="AMU41" s="36"/>
      <c r="AMV41" s="36"/>
      <c r="AMW41" s="36"/>
      <c r="AMX41" s="36"/>
      <c r="AMY41" s="36"/>
      <c r="AMZ41" s="36"/>
      <c r="ANA41" s="36"/>
      <c r="ANB41" s="36"/>
      <c r="ANC41" s="36"/>
      <c r="AND41" s="36"/>
      <c r="ANE41" s="36"/>
      <c r="ANF41" s="36"/>
      <c r="ANG41" s="36"/>
      <c r="ANH41" s="36"/>
      <c r="ANI41" s="36"/>
      <c r="ANJ41" s="36"/>
      <c r="ANK41" s="36"/>
      <c r="ANL41" s="36"/>
      <c r="ANM41" s="36"/>
      <c r="ANN41" s="36"/>
      <c r="ANO41" s="36"/>
      <c r="ANP41" s="36"/>
      <c r="ANQ41" s="36"/>
      <c r="ANR41" s="36"/>
      <c r="ANS41" s="36"/>
      <c r="ANT41" s="36"/>
      <c r="ANU41" s="36"/>
      <c r="ANV41" s="36"/>
      <c r="ANW41" s="36"/>
      <c r="ANX41" s="36"/>
      <c r="ANY41" s="36"/>
      <c r="ANZ41" s="36"/>
      <c r="AOA41" s="36"/>
      <c r="AOB41" s="36"/>
      <c r="AOC41" s="36"/>
      <c r="AOD41" s="36"/>
      <c r="AOE41" s="36"/>
      <c r="AOF41" s="36"/>
      <c r="AOG41" s="36"/>
      <c r="AOH41" s="36"/>
      <c r="AOI41" s="36"/>
      <c r="AOJ41" s="36"/>
      <c r="AOK41" s="36"/>
      <c r="AOL41" s="36"/>
      <c r="AOM41" s="36"/>
      <c r="AON41" s="36"/>
      <c r="AOO41" s="36"/>
      <c r="AOP41" s="36"/>
      <c r="AOQ41" s="36"/>
      <c r="AOR41" s="36"/>
      <c r="AOS41" s="36"/>
      <c r="AOT41" s="36"/>
      <c r="AOU41" s="36"/>
      <c r="AOV41" s="36"/>
      <c r="AOW41" s="36"/>
      <c r="AOX41" s="36"/>
      <c r="AOY41" s="36"/>
      <c r="AOZ41" s="36"/>
      <c r="APA41" s="36"/>
      <c r="APB41" s="36"/>
      <c r="APC41" s="36"/>
      <c r="APD41" s="36"/>
      <c r="APE41" s="36"/>
      <c r="APF41" s="36"/>
      <c r="APG41" s="36"/>
      <c r="APH41" s="36"/>
      <c r="API41" s="36"/>
      <c r="APJ41" s="36"/>
      <c r="APK41" s="36"/>
      <c r="APL41" s="36"/>
      <c r="APM41" s="36"/>
      <c r="APN41" s="36"/>
      <c r="APO41" s="36"/>
      <c r="APP41" s="36"/>
      <c r="APQ41" s="36"/>
      <c r="APR41" s="36"/>
      <c r="APS41" s="36"/>
      <c r="APT41" s="36"/>
      <c r="APU41" s="36"/>
      <c r="APV41" s="36"/>
      <c r="APW41" s="36"/>
      <c r="APX41" s="36"/>
      <c r="APY41" s="36"/>
      <c r="APZ41" s="36"/>
      <c r="AQA41" s="36"/>
      <c r="AQB41" s="36"/>
      <c r="AQC41" s="36"/>
      <c r="AQD41" s="36"/>
      <c r="AQE41" s="36"/>
      <c r="AQF41" s="36"/>
      <c r="AQG41" s="36"/>
      <c r="AQH41" s="36"/>
      <c r="AQI41" s="36"/>
      <c r="AQJ41" s="36"/>
      <c r="AQK41" s="36"/>
      <c r="AQL41" s="36"/>
      <c r="AQM41" s="36"/>
      <c r="AQN41" s="36"/>
      <c r="AQO41" s="36"/>
      <c r="AQP41" s="36"/>
      <c r="AQQ41" s="36"/>
      <c r="AQR41" s="36"/>
      <c r="AQS41" s="36"/>
      <c r="AQT41" s="36"/>
      <c r="AQU41" s="36"/>
      <c r="AQV41" s="36"/>
      <c r="AQW41" s="36"/>
      <c r="AQX41" s="36"/>
      <c r="AQY41" s="36"/>
      <c r="AQZ41" s="36"/>
      <c r="ARA41" s="36"/>
      <c r="ARB41" s="36"/>
      <c r="ARC41" s="36"/>
      <c r="ARD41" s="36"/>
      <c r="ARE41" s="36"/>
      <c r="ARF41" s="36"/>
      <c r="ARG41" s="36"/>
      <c r="ARH41" s="36"/>
      <c r="ARI41" s="36"/>
      <c r="ARJ41" s="36"/>
      <c r="ARK41" s="36"/>
      <c r="ARL41" s="36"/>
      <c r="ARM41" s="36"/>
      <c r="ARN41" s="36"/>
      <c r="ARO41" s="36"/>
      <c r="ARP41" s="36"/>
      <c r="ARQ41" s="36"/>
      <c r="ARR41" s="36"/>
      <c r="ARS41" s="36"/>
      <c r="ART41" s="36"/>
      <c r="ARU41" s="36"/>
      <c r="ARV41" s="36"/>
      <c r="ARW41" s="36"/>
      <c r="ARX41" s="36"/>
      <c r="ARY41" s="36"/>
      <c r="ARZ41" s="36"/>
      <c r="ASA41" s="36"/>
      <c r="ASB41" s="36"/>
      <c r="ASC41" s="36"/>
      <c r="ASD41" s="36"/>
      <c r="ASE41" s="36"/>
      <c r="ASF41" s="36"/>
      <c r="ASG41" s="36"/>
      <c r="ASH41" s="36"/>
      <c r="ASI41" s="36"/>
      <c r="ASJ41" s="36"/>
      <c r="ASK41" s="36"/>
      <c r="ASL41" s="36"/>
      <c r="ASM41" s="36"/>
      <c r="ASN41" s="36"/>
      <c r="ASO41" s="36"/>
      <c r="ASP41" s="36"/>
      <c r="ASQ41" s="36"/>
      <c r="ASR41" s="36"/>
      <c r="ASS41" s="36"/>
      <c r="AST41" s="36"/>
      <c r="ASU41" s="36"/>
      <c r="ASV41" s="36"/>
      <c r="ASW41" s="36"/>
      <c r="ASX41" s="36"/>
      <c r="ASY41" s="36"/>
      <c r="ASZ41" s="36"/>
      <c r="ATA41" s="36"/>
      <c r="ATB41" s="36"/>
      <c r="ATC41" s="36"/>
      <c r="ATD41" s="36"/>
      <c r="ATE41" s="36"/>
      <c r="ATF41" s="36"/>
      <c r="ATG41" s="36"/>
      <c r="ATH41" s="36"/>
      <c r="ATI41" s="36"/>
      <c r="ATJ41" s="36"/>
      <c r="ATK41" s="36"/>
      <c r="ATL41" s="36"/>
      <c r="ATM41" s="36"/>
      <c r="ATN41" s="36"/>
      <c r="ATO41" s="36"/>
      <c r="ATP41" s="36"/>
      <c r="ATQ41" s="36"/>
      <c r="ATR41" s="36"/>
      <c r="ATS41" s="36"/>
      <c r="ATT41" s="36"/>
      <c r="ATU41" s="36"/>
      <c r="ATV41" s="36"/>
      <c r="ATW41" s="36"/>
      <c r="ATX41" s="36"/>
      <c r="ATY41" s="36"/>
      <c r="ATZ41" s="36"/>
      <c r="AUA41" s="36"/>
      <c r="AUB41" s="36"/>
      <c r="AUC41" s="36"/>
      <c r="AUD41" s="36"/>
      <c r="AUE41" s="36"/>
      <c r="AUF41" s="36"/>
      <c r="AUG41" s="36"/>
      <c r="AUH41" s="36"/>
      <c r="AUI41" s="36"/>
      <c r="AUJ41" s="36"/>
      <c r="AUK41" s="36"/>
      <c r="AUL41" s="36"/>
      <c r="AUM41" s="36"/>
      <c r="AUN41" s="36"/>
      <c r="AUO41" s="36"/>
      <c r="AUP41" s="36"/>
      <c r="AUQ41" s="36"/>
      <c r="AUR41" s="36"/>
      <c r="AUS41" s="36"/>
      <c r="AUT41" s="36"/>
      <c r="AUU41" s="36"/>
      <c r="AUV41" s="36"/>
      <c r="AUW41" s="36"/>
      <c r="AUX41" s="36"/>
      <c r="AUY41" s="36"/>
      <c r="AUZ41" s="36"/>
      <c r="AVA41" s="36"/>
      <c r="AVB41" s="36"/>
      <c r="AVC41" s="36"/>
      <c r="AVD41" s="36"/>
      <c r="AVE41" s="36"/>
      <c r="AVF41" s="36"/>
      <c r="AVG41" s="36"/>
      <c r="AVH41" s="36"/>
      <c r="AVI41" s="36"/>
      <c r="AVJ41" s="36"/>
      <c r="AVK41" s="36"/>
      <c r="AVL41" s="36"/>
      <c r="AVM41" s="36"/>
      <c r="AVN41" s="36"/>
      <c r="AVO41" s="36"/>
      <c r="AVP41" s="36"/>
      <c r="AVQ41" s="36"/>
      <c r="AVR41" s="36"/>
      <c r="AVS41" s="36"/>
      <c r="AVT41" s="36"/>
      <c r="AVU41" s="36"/>
      <c r="AVV41" s="36"/>
      <c r="AVW41" s="36"/>
      <c r="AVX41" s="36"/>
      <c r="AVY41" s="36"/>
      <c r="AVZ41" s="36"/>
      <c r="AWA41" s="36"/>
      <c r="AWB41" s="36"/>
      <c r="AWC41" s="36"/>
      <c r="AWD41" s="36"/>
      <c r="AWE41" s="36"/>
      <c r="AWF41" s="36"/>
      <c r="AWG41" s="36"/>
      <c r="AWH41" s="36"/>
      <c r="AWI41" s="36"/>
      <c r="AWJ41" s="36"/>
      <c r="AWK41" s="36"/>
      <c r="AWL41" s="36"/>
      <c r="AWM41" s="36"/>
      <c r="AWN41" s="36"/>
      <c r="AWO41" s="36"/>
      <c r="AWP41" s="36"/>
      <c r="AWQ41" s="36"/>
      <c r="AWR41" s="36"/>
      <c r="AWS41" s="36"/>
      <c r="AWT41" s="36"/>
      <c r="AWU41" s="36"/>
      <c r="AWV41" s="36"/>
      <c r="AWW41" s="36"/>
      <c r="AWX41" s="36"/>
      <c r="AWY41" s="36"/>
      <c r="AWZ41" s="36"/>
      <c r="AXA41" s="36"/>
      <c r="AXB41" s="36"/>
      <c r="AXC41" s="36"/>
      <c r="AXD41" s="36"/>
      <c r="AXE41" s="36"/>
      <c r="AXF41" s="36"/>
      <c r="AXG41" s="36"/>
      <c r="AXH41" s="36"/>
      <c r="AXI41" s="36"/>
      <c r="AXJ41" s="36"/>
      <c r="AXK41" s="36"/>
      <c r="AXL41" s="36"/>
      <c r="AXM41" s="36"/>
      <c r="AXN41" s="36"/>
      <c r="AXO41" s="36"/>
      <c r="AXP41" s="36"/>
      <c r="AXQ41" s="36"/>
      <c r="AXR41" s="36"/>
      <c r="AXS41" s="36"/>
      <c r="AXT41" s="36"/>
      <c r="AXU41" s="36"/>
      <c r="AXV41" s="36"/>
      <c r="AXW41" s="36"/>
      <c r="AXX41" s="36"/>
      <c r="AXY41" s="36"/>
      <c r="AXZ41" s="36"/>
      <c r="AYA41" s="36"/>
      <c r="AYB41" s="36"/>
      <c r="AYC41" s="36"/>
      <c r="AYD41" s="36"/>
      <c r="AYE41" s="36"/>
      <c r="AYF41" s="36"/>
      <c r="AYG41" s="36"/>
      <c r="AYH41" s="36"/>
      <c r="AYI41" s="36"/>
      <c r="AYJ41" s="36"/>
      <c r="AYK41" s="36"/>
      <c r="AYL41" s="36"/>
      <c r="AYM41" s="36"/>
      <c r="AYN41" s="36"/>
      <c r="AYO41" s="36"/>
      <c r="AYP41" s="36"/>
      <c r="AYQ41" s="36"/>
      <c r="AYR41" s="36"/>
      <c r="AYS41" s="36"/>
      <c r="AYT41" s="36"/>
      <c r="AYU41" s="36"/>
      <c r="AYV41" s="36"/>
      <c r="AYW41" s="36"/>
      <c r="AYX41" s="36"/>
      <c r="AYY41" s="36"/>
      <c r="AYZ41" s="36"/>
      <c r="AZA41" s="36"/>
      <c r="AZB41" s="36"/>
      <c r="AZC41" s="36"/>
      <c r="AZD41" s="36"/>
      <c r="AZE41" s="36"/>
      <c r="AZF41" s="36"/>
      <c r="AZG41" s="36"/>
      <c r="AZH41" s="36"/>
      <c r="AZI41" s="36"/>
      <c r="AZJ41" s="36"/>
      <c r="AZK41" s="36"/>
      <c r="AZL41" s="36"/>
      <c r="AZM41" s="36"/>
      <c r="AZN41" s="36"/>
      <c r="AZO41" s="36"/>
      <c r="AZP41" s="36"/>
      <c r="AZQ41" s="36"/>
      <c r="AZR41" s="36"/>
      <c r="AZS41" s="36"/>
      <c r="AZT41" s="36"/>
      <c r="AZU41" s="36"/>
      <c r="AZV41" s="36"/>
      <c r="AZW41" s="36"/>
      <c r="AZX41" s="36"/>
      <c r="AZY41" s="36"/>
      <c r="AZZ41" s="36"/>
      <c r="BAA41" s="36"/>
      <c r="BAB41" s="36"/>
      <c r="BAC41" s="36"/>
      <c r="BAD41" s="36"/>
      <c r="BAE41" s="36"/>
      <c r="BAF41" s="36"/>
      <c r="BAG41" s="36"/>
      <c r="BAH41" s="36"/>
      <c r="BAI41" s="36"/>
      <c r="BAJ41" s="36"/>
      <c r="BAK41" s="36"/>
      <c r="BAL41" s="36"/>
      <c r="BAM41" s="36"/>
      <c r="BAN41" s="36"/>
      <c r="BAO41" s="36"/>
      <c r="BAP41" s="36"/>
      <c r="BAQ41" s="36"/>
      <c r="BAR41" s="36"/>
      <c r="BAS41" s="36"/>
      <c r="BAT41" s="36"/>
      <c r="BAU41" s="36"/>
      <c r="BAV41" s="36"/>
      <c r="BAW41" s="36"/>
      <c r="BAX41" s="36"/>
      <c r="BAY41" s="36"/>
      <c r="BAZ41" s="36"/>
      <c r="BBA41" s="36"/>
      <c r="BBB41" s="36"/>
      <c r="BBC41" s="36"/>
      <c r="BBD41" s="36"/>
      <c r="BBE41" s="36"/>
      <c r="BBF41" s="36"/>
      <c r="BBG41" s="36"/>
      <c r="BBH41" s="36"/>
      <c r="BBI41" s="36"/>
      <c r="BBJ41" s="36"/>
      <c r="BBK41" s="36"/>
      <c r="BBL41" s="36"/>
      <c r="BBM41" s="36"/>
      <c r="BBN41" s="36"/>
      <c r="BBO41" s="36"/>
      <c r="BBP41" s="36"/>
      <c r="BBQ41" s="36"/>
      <c r="BBR41" s="36"/>
      <c r="BBS41" s="36"/>
      <c r="BBT41" s="36"/>
      <c r="BBU41" s="36"/>
      <c r="BBV41" s="36"/>
      <c r="BBW41" s="36"/>
      <c r="BBX41" s="36"/>
      <c r="BBY41" s="36"/>
      <c r="BBZ41" s="36"/>
      <c r="BCA41" s="36"/>
      <c r="BCB41" s="36"/>
      <c r="BCC41" s="36"/>
      <c r="BCD41" s="36"/>
      <c r="BCE41" s="36"/>
      <c r="BCF41" s="36"/>
      <c r="BCG41" s="36"/>
      <c r="BCH41" s="36"/>
      <c r="BCI41" s="36"/>
      <c r="BCJ41" s="36"/>
      <c r="BCK41" s="36"/>
      <c r="BCL41" s="36"/>
      <c r="BCM41" s="36"/>
      <c r="BCN41" s="36"/>
      <c r="BCO41" s="36"/>
      <c r="BCP41" s="36"/>
      <c r="BCQ41" s="36"/>
      <c r="BCR41" s="36"/>
      <c r="BCS41" s="36"/>
      <c r="BCT41" s="36"/>
      <c r="BCU41" s="36"/>
      <c r="BCV41" s="36"/>
      <c r="BCW41" s="36"/>
      <c r="BCX41" s="36"/>
      <c r="BCY41" s="36"/>
      <c r="BCZ41" s="36"/>
      <c r="BDA41" s="36"/>
      <c r="BDB41" s="36"/>
      <c r="BDC41" s="36"/>
      <c r="BDD41" s="36"/>
      <c r="BDE41" s="36"/>
      <c r="BDF41" s="36"/>
      <c r="BDG41" s="36"/>
      <c r="BDH41" s="36"/>
      <c r="BDI41" s="36"/>
      <c r="BDJ41" s="36"/>
      <c r="BDK41" s="36"/>
      <c r="BDL41" s="36"/>
      <c r="BDM41" s="36"/>
      <c r="BDN41" s="36"/>
      <c r="BDO41" s="36"/>
      <c r="BDP41" s="36"/>
      <c r="BDQ41" s="36"/>
      <c r="BDR41" s="36"/>
      <c r="BDS41" s="36"/>
      <c r="BDT41" s="36"/>
      <c r="BDU41" s="36"/>
      <c r="BDV41" s="36"/>
      <c r="BDW41" s="36"/>
      <c r="BDX41" s="36"/>
      <c r="BDY41" s="36"/>
      <c r="BDZ41" s="36"/>
      <c r="BEA41" s="36"/>
      <c r="BEB41" s="36"/>
      <c r="BEC41" s="36"/>
      <c r="BED41" s="36"/>
      <c r="BEE41" s="36"/>
      <c r="BEF41" s="36"/>
      <c r="BEG41" s="36"/>
      <c r="BEH41" s="36"/>
      <c r="BEI41" s="36"/>
      <c r="BEJ41" s="36"/>
      <c r="BEK41" s="36"/>
      <c r="BEL41" s="36"/>
      <c r="BEM41" s="36"/>
      <c r="BEN41" s="36"/>
      <c r="BEO41" s="36"/>
      <c r="BEP41" s="36"/>
      <c r="BEQ41" s="36"/>
      <c r="BER41" s="36"/>
      <c r="BES41" s="36"/>
      <c r="BET41" s="36"/>
      <c r="BEU41" s="36"/>
      <c r="BEV41" s="36"/>
      <c r="BEW41" s="36"/>
      <c r="BEX41" s="36"/>
      <c r="BEY41" s="36"/>
      <c r="BEZ41" s="36"/>
      <c r="BFA41" s="36"/>
      <c r="BFB41" s="36"/>
      <c r="BFC41" s="36"/>
      <c r="BFD41" s="36"/>
      <c r="BFE41" s="36"/>
      <c r="BFF41" s="36"/>
      <c r="BFG41" s="36"/>
      <c r="BFH41" s="36"/>
      <c r="BFI41" s="36"/>
      <c r="BFJ41" s="36"/>
      <c r="BFK41" s="36"/>
      <c r="BFL41" s="36"/>
      <c r="BFM41" s="36"/>
      <c r="BFN41" s="36"/>
      <c r="BFO41" s="36"/>
      <c r="BFP41" s="36"/>
      <c r="BFQ41" s="36"/>
      <c r="BFR41" s="36"/>
      <c r="BFS41" s="36"/>
      <c r="BFT41" s="36"/>
      <c r="BFU41" s="36"/>
      <c r="BFV41" s="36"/>
      <c r="BFW41" s="36"/>
      <c r="BFX41" s="36"/>
      <c r="BFY41" s="36"/>
      <c r="BFZ41" s="36"/>
      <c r="BGA41" s="36"/>
      <c r="BGB41" s="36"/>
      <c r="BGC41" s="36"/>
      <c r="BGD41" s="36"/>
      <c r="BGE41" s="36"/>
      <c r="BGF41" s="36"/>
      <c r="BGG41" s="36"/>
      <c r="BGH41" s="36"/>
      <c r="BGI41" s="36"/>
      <c r="BGJ41" s="36"/>
      <c r="BGK41" s="36"/>
      <c r="BGL41" s="36"/>
      <c r="BGM41" s="36"/>
      <c r="BGN41" s="36"/>
      <c r="BGO41" s="36"/>
      <c r="BGP41" s="36"/>
      <c r="BGQ41" s="36"/>
      <c r="BGR41" s="36"/>
      <c r="BGS41" s="36"/>
      <c r="BGT41" s="36"/>
      <c r="BGU41" s="36"/>
      <c r="BGV41" s="36"/>
      <c r="BGW41" s="36"/>
      <c r="BGX41" s="36"/>
      <c r="BGY41" s="36"/>
      <c r="BGZ41" s="36"/>
      <c r="BHA41" s="36"/>
      <c r="BHB41" s="36"/>
      <c r="BHC41" s="36"/>
      <c r="BHD41" s="36"/>
      <c r="BHE41" s="36"/>
      <c r="BHF41" s="36"/>
      <c r="BHG41" s="36"/>
      <c r="BHH41" s="36"/>
      <c r="BHI41" s="36"/>
      <c r="BHJ41" s="36"/>
      <c r="BHK41" s="36"/>
      <c r="BHL41" s="36"/>
      <c r="BHM41" s="36"/>
      <c r="BHN41" s="36"/>
      <c r="BHO41" s="36"/>
      <c r="BHP41" s="36"/>
      <c r="BHQ41" s="36"/>
      <c r="BHR41" s="36"/>
      <c r="BHS41" s="36"/>
      <c r="BHT41" s="36"/>
      <c r="BHU41" s="36"/>
      <c r="BHV41" s="36"/>
      <c r="BHW41" s="36"/>
      <c r="BHX41" s="36"/>
      <c r="BHY41" s="36"/>
      <c r="BHZ41" s="36"/>
      <c r="BIA41" s="36"/>
      <c r="BIB41" s="36"/>
      <c r="BIC41" s="36"/>
      <c r="BID41" s="36"/>
      <c r="BIE41" s="36"/>
      <c r="BIF41" s="36"/>
      <c r="BIG41" s="36"/>
      <c r="BIH41" s="36"/>
      <c r="BII41" s="36"/>
      <c r="BIJ41" s="36"/>
      <c r="BIK41" s="36"/>
      <c r="BIL41" s="36"/>
      <c r="BIM41" s="36"/>
      <c r="BIN41" s="36"/>
      <c r="BIO41" s="36"/>
      <c r="BIP41" s="36"/>
      <c r="BIQ41" s="36"/>
      <c r="BIR41" s="36"/>
      <c r="BIS41" s="36"/>
      <c r="BIT41" s="36"/>
      <c r="BIU41" s="36"/>
      <c r="BIV41" s="36"/>
      <c r="BIW41" s="36"/>
      <c r="BIX41" s="36"/>
      <c r="BIY41" s="36"/>
      <c r="BIZ41" s="36"/>
      <c r="BJA41" s="36"/>
      <c r="BJB41" s="36"/>
      <c r="BJC41" s="36"/>
      <c r="BJD41" s="36"/>
      <c r="BJE41" s="36"/>
      <c r="BJF41" s="36"/>
      <c r="BJG41" s="36"/>
      <c r="BJH41" s="36"/>
      <c r="BJI41" s="36"/>
      <c r="BJJ41" s="36"/>
      <c r="BJK41" s="36"/>
      <c r="BJL41" s="36"/>
      <c r="BJM41" s="36"/>
      <c r="BJN41" s="36"/>
      <c r="BJO41" s="36"/>
      <c r="BJP41" s="36"/>
      <c r="BJQ41" s="36"/>
      <c r="BJR41" s="36"/>
      <c r="BJS41" s="36"/>
      <c r="BJT41" s="36"/>
      <c r="BJU41" s="36"/>
      <c r="BJV41" s="36"/>
      <c r="BJW41" s="36"/>
      <c r="BJX41" s="36"/>
      <c r="BJY41" s="36"/>
      <c r="BJZ41" s="36"/>
      <c r="BKA41" s="36"/>
      <c r="BKB41" s="36"/>
      <c r="BKC41" s="36"/>
      <c r="BKD41" s="36"/>
      <c r="BKE41" s="36"/>
      <c r="BKF41" s="36"/>
      <c r="BKG41" s="36"/>
      <c r="BKH41" s="36"/>
      <c r="BKI41" s="36"/>
      <c r="BKJ41" s="36"/>
      <c r="BKK41" s="36"/>
      <c r="BKL41" s="36"/>
      <c r="BKM41" s="36"/>
      <c r="BKN41" s="36"/>
      <c r="BKO41" s="36"/>
      <c r="BKP41" s="36"/>
      <c r="BKQ41" s="36"/>
      <c r="BKR41" s="36"/>
      <c r="BKS41" s="36"/>
      <c r="BKT41" s="36"/>
      <c r="BKU41" s="36"/>
      <c r="BKV41" s="36"/>
      <c r="BKW41" s="36"/>
      <c r="BKX41" s="36"/>
      <c r="BKY41" s="36"/>
      <c r="BKZ41" s="36"/>
      <c r="BLA41" s="36"/>
      <c r="BLB41" s="36"/>
      <c r="BLC41" s="36"/>
      <c r="BLD41" s="36"/>
      <c r="BLE41" s="36"/>
      <c r="BLF41" s="36"/>
      <c r="BLG41" s="36"/>
      <c r="BLH41" s="36"/>
      <c r="BLI41" s="36"/>
      <c r="BLJ41" s="36"/>
      <c r="BLK41" s="36"/>
      <c r="BLL41" s="36"/>
      <c r="BLM41" s="36"/>
      <c r="BLN41" s="36"/>
      <c r="BLO41" s="36"/>
      <c r="BLP41" s="36"/>
      <c r="BLQ41" s="36"/>
      <c r="BLR41" s="36"/>
      <c r="BLS41" s="36"/>
      <c r="BLT41" s="36"/>
      <c r="BLU41" s="36"/>
      <c r="BLV41" s="36"/>
      <c r="BLW41" s="36"/>
      <c r="BLX41" s="36"/>
      <c r="BLY41" s="36"/>
      <c r="BLZ41" s="36"/>
      <c r="BMA41" s="36"/>
      <c r="BMB41" s="36"/>
      <c r="BMC41" s="36"/>
      <c r="BMD41" s="36"/>
      <c r="BME41" s="36"/>
      <c r="BMF41" s="36"/>
      <c r="BMG41" s="36"/>
      <c r="BMH41" s="36"/>
      <c r="BMI41" s="36"/>
      <c r="BMJ41" s="36"/>
      <c r="BMK41" s="36"/>
      <c r="BML41" s="36"/>
      <c r="BMM41" s="36"/>
      <c r="BMN41" s="36"/>
      <c r="BMO41" s="36"/>
      <c r="BMP41" s="36"/>
      <c r="BMQ41" s="36"/>
      <c r="BMR41" s="36"/>
      <c r="BMS41" s="36"/>
      <c r="BMT41" s="36"/>
      <c r="BMU41" s="36"/>
      <c r="BMV41" s="36"/>
      <c r="BMW41" s="36"/>
      <c r="BMX41" s="36"/>
      <c r="BMY41" s="36"/>
      <c r="BMZ41" s="36"/>
      <c r="BNA41" s="36"/>
      <c r="BNB41" s="36"/>
      <c r="BNC41" s="36"/>
      <c r="BND41" s="36"/>
      <c r="BNE41" s="36"/>
      <c r="BNF41" s="36"/>
      <c r="BNG41" s="36"/>
      <c r="BNH41" s="36"/>
      <c r="BNI41" s="36"/>
      <c r="BNJ41" s="36"/>
      <c r="BNK41" s="36"/>
      <c r="BNL41" s="36"/>
      <c r="BNM41" s="36"/>
      <c r="BNN41" s="36"/>
      <c r="BNO41" s="36"/>
      <c r="BNP41" s="36"/>
      <c r="BNQ41" s="36"/>
      <c r="BNR41" s="36"/>
      <c r="BNS41" s="36"/>
      <c r="BNT41" s="36"/>
      <c r="BNU41" s="36"/>
      <c r="BNV41" s="36"/>
      <c r="BNW41" s="36"/>
      <c r="BNX41" s="36"/>
      <c r="BNY41" s="36"/>
      <c r="BNZ41" s="36"/>
      <c r="BOA41" s="36"/>
      <c r="BOB41" s="36"/>
      <c r="BOC41" s="36"/>
      <c r="BOD41" s="36"/>
      <c r="BOE41" s="36"/>
      <c r="BOF41" s="36"/>
      <c r="BOG41" s="36"/>
      <c r="BOH41" s="36"/>
      <c r="BOI41" s="36"/>
      <c r="BOJ41" s="36"/>
      <c r="BOK41" s="36"/>
      <c r="BOL41" s="36"/>
      <c r="BOM41" s="36"/>
      <c r="BON41" s="36"/>
      <c r="BOO41" s="36"/>
      <c r="BOP41" s="36"/>
      <c r="BOQ41" s="36"/>
      <c r="BOR41" s="36"/>
      <c r="BOS41" s="36"/>
      <c r="BOT41" s="36"/>
      <c r="BOU41" s="36"/>
      <c r="BOV41" s="36"/>
      <c r="BOW41" s="36"/>
      <c r="BOX41" s="36"/>
      <c r="BOY41" s="36"/>
      <c r="BOZ41" s="36"/>
      <c r="BPA41" s="36"/>
      <c r="BPB41" s="36"/>
      <c r="BPC41" s="36"/>
      <c r="BPD41" s="36"/>
      <c r="BPE41" s="36"/>
      <c r="BPF41" s="36"/>
      <c r="BPG41" s="36"/>
      <c r="BPH41" s="36"/>
      <c r="BPI41" s="36"/>
      <c r="BPJ41" s="36"/>
      <c r="BPK41" s="36"/>
      <c r="BPL41" s="36"/>
      <c r="BPM41" s="36"/>
      <c r="BPN41" s="36"/>
      <c r="BPO41" s="36"/>
      <c r="BPP41" s="36"/>
      <c r="BPQ41" s="36"/>
      <c r="BPR41" s="36"/>
      <c r="BPS41" s="36"/>
      <c r="BPT41" s="36"/>
      <c r="BPU41" s="36"/>
      <c r="BPV41" s="36"/>
      <c r="BPW41" s="36"/>
      <c r="BPX41" s="36"/>
      <c r="BPY41" s="36"/>
      <c r="BPZ41" s="36"/>
      <c r="BQA41" s="36"/>
      <c r="BQB41" s="36"/>
      <c r="BQC41" s="36"/>
      <c r="BQD41" s="36"/>
      <c r="BQE41" s="36"/>
      <c r="BQF41" s="36"/>
      <c r="BQG41" s="36"/>
      <c r="BQH41" s="36"/>
      <c r="BQI41" s="36"/>
      <c r="BQJ41" s="36"/>
      <c r="BQK41" s="36"/>
      <c r="BQL41" s="36"/>
      <c r="BQM41" s="36"/>
      <c r="BQN41" s="36"/>
      <c r="BQO41" s="36"/>
      <c r="BQP41" s="36"/>
      <c r="BQQ41" s="36"/>
      <c r="BQR41" s="36"/>
      <c r="BQS41" s="36"/>
      <c r="BQT41" s="36"/>
      <c r="BQU41" s="36"/>
      <c r="BQV41" s="36"/>
      <c r="BQW41" s="36"/>
      <c r="BQX41" s="36"/>
      <c r="BQY41" s="36"/>
      <c r="BQZ41" s="36"/>
      <c r="BRA41" s="36"/>
      <c r="BRB41" s="36"/>
      <c r="BRC41" s="36"/>
      <c r="BRD41" s="36"/>
      <c r="BRE41" s="36"/>
      <c r="BRF41" s="36"/>
      <c r="BRG41" s="36"/>
      <c r="BRH41" s="36"/>
      <c r="BRI41" s="36"/>
      <c r="BRJ41" s="36"/>
      <c r="BRK41" s="36"/>
      <c r="BRL41" s="36"/>
      <c r="BRM41" s="36"/>
      <c r="BRN41" s="36"/>
      <c r="BRO41" s="36"/>
      <c r="BRP41" s="36"/>
      <c r="BRQ41" s="36"/>
      <c r="BRR41" s="36"/>
      <c r="BRS41" s="36"/>
      <c r="BRT41" s="36"/>
      <c r="BRU41" s="36"/>
      <c r="BRV41" s="36"/>
      <c r="BRW41" s="36"/>
      <c r="BRX41" s="36"/>
      <c r="BRY41" s="36"/>
      <c r="BRZ41" s="36"/>
      <c r="BSA41" s="36"/>
      <c r="BSB41" s="36"/>
      <c r="BSC41" s="36"/>
      <c r="BSD41" s="36"/>
      <c r="BSE41" s="36"/>
      <c r="BSF41" s="36"/>
      <c r="BSG41" s="36"/>
      <c r="BSH41" s="36"/>
      <c r="BSI41" s="36"/>
      <c r="BSJ41" s="36"/>
      <c r="BSK41" s="36"/>
      <c r="BSL41" s="36"/>
      <c r="BSM41" s="36"/>
      <c r="BSN41" s="36"/>
      <c r="BSO41" s="36"/>
      <c r="BSP41" s="36"/>
      <c r="BSQ41" s="36"/>
      <c r="BSR41" s="36"/>
      <c r="BSS41" s="36"/>
      <c r="BST41" s="36"/>
      <c r="BSU41" s="36"/>
      <c r="BSV41" s="36"/>
      <c r="BSW41" s="36"/>
      <c r="BSX41" s="36"/>
      <c r="BSY41" s="36"/>
      <c r="BSZ41" s="36"/>
      <c r="BTA41" s="36"/>
      <c r="BTB41" s="36"/>
      <c r="BTC41" s="36"/>
      <c r="BTD41" s="36"/>
      <c r="BTE41" s="36"/>
      <c r="BTF41" s="36"/>
      <c r="BTG41" s="36"/>
      <c r="BTH41" s="36"/>
      <c r="BTI41" s="36"/>
      <c r="BTJ41" s="36"/>
      <c r="BTK41" s="36"/>
      <c r="BTL41" s="36"/>
      <c r="BTM41" s="36"/>
      <c r="BTN41" s="36"/>
      <c r="BTO41" s="36"/>
      <c r="BTP41" s="36"/>
      <c r="BTQ41" s="36"/>
      <c r="BTR41" s="36"/>
      <c r="BTS41" s="36"/>
      <c r="BTT41" s="36"/>
      <c r="BTU41" s="36"/>
      <c r="BTV41" s="36"/>
      <c r="BTW41" s="36"/>
      <c r="BTX41" s="36"/>
      <c r="BTY41" s="36"/>
      <c r="BTZ41" s="36"/>
      <c r="BUA41" s="36"/>
      <c r="BUB41" s="36"/>
      <c r="BUC41" s="36"/>
      <c r="BUD41" s="36"/>
      <c r="BUE41" s="36"/>
      <c r="BUF41" s="36"/>
      <c r="BUG41" s="36"/>
      <c r="BUH41" s="36"/>
      <c r="BUI41" s="36"/>
      <c r="BUJ41" s="36"/>
      <c r="BUK41" s="36"/>
      <c r="BUL41" s="36"/>
      <c r="BUM41" s="36"/>
      <c r="BUN41" s="36"/>
      <c r="BUO41" s="36"/>
      <c r="BUP41" s="36"/>
      <c r="BUQ41" s="36"/>
      <c r="BUR41" s="36"/>
      <c r="BUS41" s="36"/>
      <c r="BUT41" s="36"/>
      <c r="BUU41" s="36"/>
      <c r="BUV41" s="36"/>
      <c r="BUW41" s="36"/>
      <c r="BUX41" s="36"/>
      <c r="BUY41" s="36"/>
      <c r="BUZ41" s="36"/>
      <c r="BVA41" s="36"/>
      <c r="BVB41" s="36"/>
      <c r="BVC41" s="36"/>
      <c r="BVD41" s="36"/>
      <c r="BVE41" s="36"/>
      <c r="BVF41" s="36"/>
      <c r="BVG41" s="36"/>
      <c r="BVH41" s="36"/>
      <c r="BVI41" s="36"/>
      <c r="BVJ41" s="36"/>
      <c r="BVK41" s="36"/>
      <c r="BVL41" s="36"/>
      <c r="BVM41" s="36"/>
      <c r="BVN41" s="36"/>
      <c r="BVO41" s="36"/>
      <c r="BVP41" s="36"/>
      <c r="BVQ41" s="36"/>
      <c r="BVR41" s="36"/>
      <c r="BVS41" s="36"/>
      <c r="BVT41" s="36"/>
      <c r="BVU41" s="36"/>
      <c r="BVV41" s="36"/>
      <c r="BVW41" s="36"/>
      <c r="BVX41" s="36"/>
      <c r="BVY41" s="36"/>
      <c r="BVZ41" s="36"/>
      <c r="BWA41" s="36"/>
      <c r="BWB41" s="36"/>
      <c r="BWC41" s="36"/>
      <c r="BWD41" s="36"/>
      <c r="BWE41" s="36"/>
      <c r="BWF41" s="36"/>
      <c r="BWG41" s="36"/>
      <c r="BWH41" s="36"/>
      <c r="BWI41" s="36"/>
      <c r="BWJ41" s="36"/>
      <c r="BWK41" s="36"/>
      <c r="BWL41" s="36"/>
      <c r="BWM41" s="36"/>
      <c r="BWN41" s="36"/>
      <c r="BWO41" s="36"/>
      <c r="BWP41" s="36"/>
      <c r="BWQ41" s="36"/>
      <c r="BWR41" s="36"/>
      <c r="BWS41" s="36"/>
      <c r="BWT41" s="36"/>
      <c r="BWU41" s="36"/>
      <c r="BWV41" s="36"/>
      <c r="BWW41" s="36"/>
      <c r="BWX41" s="36"/>
      <c r="BWY41" s="36"/>
      <c r="BWZ41" s="36"/>
      <c r="BXA41" s="36"/>
      <c r="BXB41" s="36"/>
      <c r="BXC41" s="36"/>
      <c r="BXD41" s="36"/>
      <c r="BXE41" s="36"/>
      <c r="BXF41" s="36"/>
      <c r="BXG41" s="36"/>
      <c r="BXH41" s="36"/>
      <c r="BXI41" s="36"/>
      <c r="BXJ41" s="36"/>
      <c r="BXK41" s="36"/>
      <c r="BXL41" s="36"/>
      <c r="BXM41" s="36"/>
      <c r="BXN41" s="36"/>
      <c r="BXO41" s="36"/>
      <c r="BXP41" s="36"/>
      <c r="BXQ41" s="36"/>
      <c r="BXR41" s="36"/>
      <c r="BXS41" s="36"/>
      <c r="BXT41" s="36"/>
      <c r="BXU41" s="36"/>
      <c r="BXV41" s="36"/>
      <c r="BXW41" s="36"/>
      <c r="BXX41" s="36"/>
      <c r="BXY41" s="36"/>
      <c r="BXZ41" s="36"/>
      <c r="BYA41" s="36"/>
      <c r="BYB41" s="36"/>
      <c r="BYC41" s="36"/>
      <c r="BYD41" s="36"/>
      <c r="BYE41" s="36"/>
      <c r="BYF41" s="36"/>
      <c r="BYG41" s="36"/>
      <c r="BYH41" s="36"/>
      <c r="BYI41" s="36"/>
      <c r="BYJ41" s="36"/>
      <c r="BYK41" s="36"/>
      <c r="BYL41" s="36"/>
      <c r="BYM41" s="36"/>
      <c r="BYN41" s="36"/>
      <c r="BYO41" s="36"/>
      <c r="BYP41" s="36"/>
      <c r="BYQ41" s="36"/>
      <c r="BYR41" s="36"/>
      <c r="BYS41" s="36"/>
      <c r="BYT41" s="36"/>
      <c r="BYU41" s="36"/>
      <c r="BYV41" s="36"/>
      <c r="BYW41" s="36"/>
      <c r="BYX41" s="36"/>
      <c r="BYY41" s="36"/>
      <c r="BYZ41" s="36"/>
      <c r="BZA41" s="36"/>
      <c r="BZB41" s="36"/>
      <c r="BZC41" s="36"/>
      <c r="BZD41" s="36"/>
      <c r="BZE41" s="36"/>
      <c r="BZF41" s="36"/>
      <c r="BZG41" s="36"/>
      <c r="BZH41" s="36"/>
      <c r="BZI41" s="36"/>
      <c r="BZJ41" s="36"/>
      <c r="BZK41" s="36"/>
      <c r="BZL41" s="36"/>
      <c r="BZM41" s="36"/>
      <c r="BZN41" s="36"/>
      <c r="BZO41" s="36"/>
      <c r="BZP41" s="36"/>
      <c r="BZQ41" s="36"/>
      <c r="BZR41" s="36"/>
      <c r="BZS41" s="36"/>
      <c r="BZT41" s="36"/>
      <c r="BZU41" s="36"/>
      <c r="BZV41" s="36"/>
      <c r="BZW41" s="36"/>
      <c r="BZX41" s="36"/>
      <c r="BZY41" s="36"/>
      <c r="BZZ41" s="36"/>
      <c r="CAA41" s="36"/>
      <c r="CAB41" s="36"/>
      <c r="CAC41" s="36"/>
      <c r="CAD41" s="36"/>
      <c r="CAE41" s="36"/>
      <c r="CAF41" s="36"/>
      <c r="CAG41" s="36"/>
      <c r="CAH41" s="36"/>
      <c r="CAI41" s="36"/>
      <c r="CAJ41" s="36"/>
      <c r="CAK41" s="36"/>
      <c r="CAL41" s="36"/>
      <c r="CAM41" s="36"/>
      <c r="CAN41" s="36"/>
      <c r="CAO41" s="36"/>
      <c r="CAP41" s="36"/>
      <c r="CAQ41" s="36"/>
      <c r="CAR41" s="36"/>
      <c r="CAS41" s="36"/>
      <c r="CAT41" s="36"/>
      <c r="CAU41" s="36"/>
      <c r="CAV41" s="36"/>
      <c r="CAW41" s="36"/>
      <c r="CAX41" s="36"/>
      <c r="CAY41" s="36"/>
      <c r="CAZ41" s="36"/>
      <c r="CBA41" s="36"/>
      <c r="CBB41" s="36"/>
      <c r="CBC41" s="36"/>
      <c r="CBD41" s="36"/>
      <c r="CBE41" s="36"/>
      <c r="CBF41" s="36"/>
      <c r="CBG41" s="36"/>
      <c r="CBH41" s="36"/>
      <c r="CBI41" s="36"/>
      <c r="CBJ41" s="36"/>
      <c r="CBK41" s="36"/>
      <c r="CBL41" s="36"/>
      <c r="CBM41" s="36"/>
      <c r="CBN41" s="36"/>
      <c r="CBO41" s="36"/>
      <c r="CBP41" s="36"/>
      <c r="CBQ41" s="36"/>
      <c r="CBR41" s="36"/>
      <c r="CBS41" s="36"/>
      <c r="CBT41" s="36"/>
      <c r="CBU41" s="36"/>
      <c r="CBV41" s="36"/>
      <c r="CBW41" s="36"/>
      <c r="CBX41" s="36"/>
      <c r="CBY41" s="36"/>
      <c r="CBZ41" s="36"/>
      <c r="CCA41" s="36"/>
      <c r="CCB41" s="36"/>
      <c r="CCC41" s="36"/>
      <c r="CCD41" s="36"/>
      <c r="CCE41" s="36"/>
      <c r="CCF41" s="36"/>
      <c r="CCG41" s="36"/>
      <c r="CCH41" s="36"/>
      <c r="CCI41" s="36"/>
      <c r="CCJ41" s="36"/>
      <c r="CCK41" s="36"/>
      <c r="CCL41" s="36"/>
      <c r="CCM41" s="36"/>
      <c r="CCN41" s="36"/>
      <c r="CCO41" s="36"/>
      <c r="CCP41" s="36"/>
      <c r="CCQ41" s="36"/>
      <c r="CCR41" s="36"/>
      <c r="CCS41" s="36"/>
      <c r="CCT41" s="36"/>
      <c r="CCU41" s="36"/>
      <c r="CCV41" s="36"/>
      <c r="CCW41" s="36"/>
      <c r="CCX41" s="36"/>
      <c r="CCY41" s="36"/>
      <c r="CCZ41" s="36"/>
      <c r="CDA41" s="36"/>
      <c r="CDB41" s="36"/>
      <c r="CDC41" s="36"/>
      <c r="CDD41" s="36"/>
      <c r="CDE41" s="36"/>
      <c r="CDF41" s="36"/>
      <c r="CDG41" s="36"/>
      <c r="CDH41" s="36"/>
      <c r="CDI41" s="36"/>
      <c r="CDJ41" s="36"/>
      <c r="CDK41" s="36"/>
      <c r="CDL41" s="36"/>
      <c r="CDM41" s="36"/>
      <c r="CDN41" s="36"/>
      <c r="CDO41" s="36"/>
      <c r="CDP41" s="36"/>
      <c r="CDQ41" s="36"/>
      <c r="CDR41" s="36"/>
      <c r="CDS41" s="36"/>
      <c r="CDT41" s="36"/>
      <c r="CDU41" s="36"/>
      <c r="CDV41" s="36"/>
      <c r="CDW41" s="36"/>
      <c r="CDX41" s="36"/>
      <c r="CDY41" s="36"/>
      <c r="CDZ41" s="36"/>
      <c r="CEA41" s="36"/>
      <c r="CEB41" s="36"/>
      <c r="CEC41" s="36"/>
      <c r="CED41" s="36"/>
      <c r="CEE41" s="36"/>
      <c r="CEF41" s="36"/>
      <c r="CEG41" s="36"/>
      <c r="CEH41" s="36"/>
      <c r="CEI41" s="36"/>
      <c r="CEJ41" s="36"/>
      <c r="CEK41" s="36"/>
      <c r="CEL41" s="36"/>
      <c r="CEM41" s="36"/>
      <c r="CEN41" s="36"/>
      <c r="CEO41" s="36"/>
      <c r="CEP41" s="36"/>
      <c r="CEQ41" s="36"/>
      <c r="CER41" s="36"/>
      <c r="CES41" s="36"/>
      <c r="CET41" s="36"/>
      <c r="CEU41" s="36"/>
      <c r="CEV41" s="36"/>
      <c r="CEW41" s="36"/>
      <c r="CEX41" s="36"/>
      <c r="CEY41" s="36"/>
      <c r="CEZ41" s="36"/>
      <c r="CFA41" s="36"/>
      <c r="CFB41" s="36"/>
      <c r="CFC41" s="36"/>
      <c r="CFD41" s="36"/>
      <c r="CFE41" s="36"/>
      <c r="CFF41" s="36"/>
      <c r="CFG41" s="36"/>
      <c r="CFH41" s="36"/>
      <c r="CFI41" s="36"/>
      <c r="CFJ41" s="36"/>
      <c r="CFK41" s="36"/>
      <c r="CFL41" s="36"/>
      <c r="CFM41" s="36"/>
      <c r="CFN41" s="36"/>
      <c r="CFO41" s="36"/>
      <c r="CFP41" s="36"/>
      <c r="CFQ41" s="36"/>
      <c r="CFR41" s="36"/>
      <c r="CFS41" s="36"/>
      <c r="CFT41" s="36"/>
      <c r="CFU41" s="36"/>
      <c r="CFV41" s="36"/>
      <c r="CFW41" s="36"/>
      <c r="CFX41" s="36"/>
      <c r="CFY41" s="36"/>
      <c r="CFZ41" s="36"/>
      <c r="CGA41" s="36"/>
      <c r="CGB41" s="36"/>
      <c r="CGC41" s="36"/>
      <c r="CGD41" s="36"/>
      <c r="CGE41" s="36"/>
      <c r="CGF41" s="36"/>
      <c r="CGG41" s="36"/>
      <c r="CGH41" s="36"/>
      <c r="CGI41" s="36"/>
      <c r="CGJ41" s="36"/>
      <c r="CGK41" s="36"/>
      <c r="CGL41" s="36"/>
      <c r="CGM41" s="36"/>
      <c r="CGN41" s="36"/>
      <c r="CGO41" s="36"/>
      <c r="CGP41" s="36"/>
      <c r="CGQ41" s="36"/>
      <c r="CGR41" s="36"/>
      <c r="CGS41" s="36"/>
      <c r="CGT41" s="36"/>
      <c r="CGU41" s="36"/>
      <c r="CGV41" s="36"/>
      <c r="CGW41" s="36"/>
      <c r="CGX41" s="36"/>
      <c r="CGY41" s="36"/>
      <c r="CGZ41" s="36"/>
      <c r="CHA41" s="36"/>
      <c r="CHB41" s="36"/>
      <c r="CHC41" s="36"/>
      <c r="CHD41" s="36"/>
      <c r="CHE41" s="36"/>
      <c r="CHF41" s="36"/>
      <c r="CHG41" s="36"/>
      <c r="CHH41" s="36"/>
      <c r="CHI41" s="36"/>
      <c r="CHJ41" s="36"/>
      <c r="CHK41" s="36"/>
      <c r="CHL41" s="36"/>
      <c r="CHM41" s="36"/>
      <c r="CHN41" s="36"/>
      <c r="CHO41" s="36"/>
      <c r="CHP41" s="36"/>
      <c r="CHQ41" s="36"/>
      <c r="CHR41" s="36"/>
      <c r="CHS41" s="36"/>
      <c r="CHT41" s="36"/>
      <c r="CHU41" s="36"/>
      <c r="CHV41" s="36"/>
      <c r="CHW41" s="36"/>
      <c r="CHX41" s="36"/>
      <c r="CHY41" s="36"/>
      <c r="CHZ41" s="36"/>
      <c r="CIA41" s="36"/>
      <c r="CIB41" s="36"/>
      <c r="CIC41" s="36"/>
      <c r="CID41" s="36"/>
      <c r="CIE41" s="36"/>
      <c r="CIF41" s="36"/>
      <c r="CIG41" s="36"/>
      <c r="CIH41" s="36"/>
      <c r="CII41" s="36"/>
      <c r="CIJ41" s="36"/>
      <c r="CIK41" s="36"/>
      <c r="CIL41" s="36"/>
      <c r="CIM41" s="36"/>
      <c r="CIN41" s="36"/>
      <c r="CIO41" s="36"/>
      <c r="CIP41" s="36"/>
      <c r="CIQ41" s="36"/>
      <c r="CIR41" s="36"/>
      <c r="CIS41" s="36"/>
      <c r="CIT41" s="36"/>
      <c r="CIU41" s="36"/>
      <c r="CIV41" s="36"/>
      <c r="CIW41" s="36"/>
      <c r="CIX41" s="36"/>
      <c r="CIY41" s="36"/>
      <c r="CIZ41" s="36"/>
      <c r="CJA41" s="36"/>
      <c r="CJB41" s="36"/>
      <c r="CJC41" s="36"/>
      <c r="CJD41" s="36"/>
      <c r="CJE41" s="36"/>
      <c r="CJF41" s="36"/>
      <c r="CJG41" s="36"/>
      <c r="CJH41" s="36"/>
      <c r="CJI41" s="36"/>
      <c r="CJJ41" s="36"/>
      <c r="CJK41" s="36"/>
      <c r="CJL41" s="36"/>
      <c r="CJM41" s="36"/>
      <c r="CJN41" s="36"/>
      <c r="CJO41" s="36"/>
      <c r="CJP41" s="36"/>
      <c r="CJQ41" s="36"/>
      <c r="CJR41" s="36"/>
      <c r="CJS41" s="36"/>
      <c r="CJT41" s="36"/>
      <c r="CJU41" s="36"/>
      <c r="CJV41" s="36"/>
      <c r="CJW41" s="36"/>
      <c r="CJX41" s="36"/>
      <c r="CJY41" s="36"/>
      <c r="CJZ41" s="36"/>
      <c r="CKA41" s="36"/>
      <c r="CKB41" s="36"/>
      <c r="CKC41" s="36"/>
      <c r="CKD41" s="36"/>
      <c r="CKE41" s="36"/>
      <c r="CKF41" s="36"/>
      <c r="CKG41" s="36"/>
      <c r="CKH41" s="36"/>
      <c r="CKI41" s="36"/>
      <c r="CKJ41" s="36"/>
      <c r="CKK41" s="36"/>
      <c r="CKL41" s="36"/>
      <c r="CKM41" s="36"/>
      <c r="CKN41" s="36"/>
      <c r="CKO41" s="36"/>
      <c r="CKP41" s="36"/>
      <c r="CKQ41" s="36"/>
      <c r="CKR41" s="36"/>
      <c r="CKS41" s="36"/>
      <c r="CKT41" s="36"/>
      <c r="CKU41" s="36"/>
      <c r="CKV41" s="36"/>
      <c r="CKW41" s="36"/>
      <c r="CKX41" s="36"/>
      <c r="CKY41" s="36"/>
      <c r="CKZ41" s="36"/>
      <c r="CLA41" s="36"/>
      <c r="CLB41" s="36"/>
      <c r="CLC41" s="36"/>
      <c r="CLD41" s="36"/>
      <c r="CLE41" s="36"/>
      <c r="CLF41" s="36"/>
      <c r="CLG41" s="36"/>
      <c r="CLH41" s="36"/>
      <c r="CLI41" s="36"/>
      <c r="CLJ41" s="36"/>
      <c r="CLK41" s="36"/>
      <c r="CLL41" s="36"/>
      <c r="CLM41" s="36"/>
      <c r="CLN41" s="36"/>
      <c r="CLO41" s="36"/>
      <c r="CLP41" s="36"/>
      <c r="CLQ41" s="36"/>
      <c r="CLR41" s="36"/>
      <c r="CLS41" s="36"/>
      <c r="CLT41" s="36"/>
      <c r="CLU41" s="36"/>
      <c r="CLV41" s="36"/>
      <c r="CLW41" s="36"/>
      <c r="CLX41" s="36"/>
      <c r="CLY41" s="36"/>
      <c r="CLZ41" s="36"/>
      <c r="CMA41" s="36"/>
      <c r="CMB41" s="36"/>
      <c r="CMC41" s="36"/>
      <c r="CMD41" s="36"/>
      <c r="CME41" s="36"/>
      <c r="CMF41" s="36"/>
      <c r="CMG41" s="36"/>
      <c r="CMH41" s="36"/>
      <c r="CMI41" s="36"/>
      <c r="CMJ41" s="36"/>
      <c r="CMK41" s="36"/>
      <c r="CML41" s="36"/>
      <c r="CMM41" s="36"/>
      <c r="CMN41" s="36"/>
      <c r="CMO41" s="36"/>
      <c r="CMP41" s="36"/>
      <c r="CMQ41" s="36"/>
      <c r="CMR41" s="36"/>
      <c r="CMS41" s="36"/>
      <c r="CMT41" s="36"/>
      <c r="CMU41" s="36"/>
      <c r="CMV41" s="36"/>
      <c r="CMW41" s="36"/>
      <c r="CMX41" s="36"/>
      <c r="CMY41" s="36"/>
      <c r="CMZ41" s="36"/>
      <c r="CNA41" s="36"/>
      <c r="CNB41" s="36"/>
      <c r="CNC41" s="36"/>
      <c r="CND41" s="36"/>
      <c r="CNE41" s="36"/>
      <c r="CNF41" s="36"/>
      <c r="CNG41" s="36"/>
      <c r="CNH41" s="36"/>
      <c r="CNI41" s="36"/>
      <c r="CNJ41" s="36"/>
      <c r="CNK41" s="36"/>
      <c r="CNL41" s="36"/>
      <c r="CNM41" s="36"/>
      <c r="CNN41" s="36"/>
      <c r="CNO41" s="36"/>
      <c r="CNP41" s="36"/>
      <c r="CNQ41" s="36"/>
      <c r="CNR41" s="36"/>
      <c r="CNS41" s="36"/>
      <c r="CNT41" s="36"/>
      <c r="CNU41" s="36"/>
      <c r="CNV41" s="36"/>
      <c r="CNW41" s="36"/>
      <c r="CNX41" s="36"/>
      <c r="CNY41" s="36"/>
      <c r="CNZ41" s="36"/>
      <c r="COA41" s="36"/>
      <c r="COB41" s="36"/>
      <c r="COC41" s="36"/>
      <c r="COD41" s="36"/>
      <c r="COE41" s="36"/>
      <c r="COF41" s="36"/>
      <c r="COG41" s="36"/>
      <c r="COH41" s="36"/>
      <c r="COI41" s="36"/>
      <c r="COJ41" s="36"/>
      <c r="COK41" s="36"/>
      <c r="COL41" s="36"/>
      <c r="COM41" s="36"/>
      <c r="CON41" s="36"/>
      <c r="COO41" s="36"/>
      <c r="COP41" s="36"/>
      <c r="COQ41" s="36"/>
      <c r="COR41" s="36"/>
      <c r="COS41" s="36"/>
      <c r="COT41" s="36"/>
      <c r="COU41" s="36"/>
      <c r="COV41" s="36"/>
      <c r="COW41" s="36"/>
      <c r="COX41" s="36"/>
      <c r="COY41" s="36"/>
      <c r="COZ41" s="36"/>
      <c r="CPA41" s="36"/>
      <c r="CPB41" s="36"/>
      <c r="CPC41" s="36"/>
      <c r="CPD41" s="36"/>
      <c r="CPE41" s="36"/>
      <c r="CPF41" s="36"/>
      <c r="CPG41" s="36"/>
      <c r="CPH41" s="36"/>
      <c r="CPI41" s="36"/>
      <c r="CPJ41" s="36"/>
      <c r="CPK41" s="36"/>
      <c r="CPL41" s="36"/>
      <c r="CPM41" s="36"/>
      <c r="CPN41" s="36"/>
      <c r="CPO41" s="36"/>
      <c r="CPP41" s="36"/>
      <c r="CPQ41" s="36"/>
      <c r="CPR41" s="36"/>
      <c r="CPS41" s="36"/>
      <c r="CPT41" s="36"/>
      <c r="CPU41" s="36"/>
      <c r="CPV41" s="36"/>
      <c r="CPW41" s="36"/>
      <c r="CPX41" s="36"/>
      <c r="CPY41" s="36"/>
      <c r="CPZ41" s="36"/>
      <c r="CQA41" s="36"/>
      <c r="CQB41" s="36"/>
      <c r="CQC41" s="36"/>
      <c r="CQD41" s="36"/>
      <c r="CQE41" s="36"/>
      <c r="CQF41" s="36"/>
      <c r="CQG41" s="36"/>
      <c r="CQH41" s="36"/>
      <c r="CQI41" s="36"/>
      <c r="CQJ41" s="36"/>
      <c r="CQK41" s="36"/>
      <c r="CQL41" s="36"/>
      <c r="CQM41" s="36"/>
      <c r="CQN41" s="36"/>
      <c r="CQO41" s="36"/>
      <c r="CQP41" s="36"/>
      <c r="CQQ41" s="36"/>
      <c r="CQR41" s="36"/>
      <c r="CQS41" s="36"/>
      <c r="CQT41" s="36"/>
      <c r="CQU41" s="36"/>
      <c r="CQV41" s="36"/>
      <c r="CQW41" s="36"/>
      <c r="CQX41" s="36"/>
      <c r="CQY41" s="36"/>
      <c r="CQZ41" s="36"/>
      <c r="CRA41" s="36"/>
      <c r="CRB41" s="36"/>
      <c r="CRC41" s="36"/>
      <c r="CRD41" s="36"/>
      <c r="CRE41" s="36"/>
      <c r="CRF41" s="36"/>
      <c r="CRG41" s="36"/>
      <c r="CRH41" s="36"/>
      <c r="CRI41" s="36"/>
      <c r="CRJ41" s="36"/>
      <c r="CRK41" s="36"/>
      <c r="CRL41" s="36"/>
      <c r="CRM41" s="36"/>
      <c r="CRN41" s="36"/>
      <c r="CRO41" s="36"/>
      <c r="CRP41" s="36"/>
      <c r="CRQ41" s="36"/>
      <c r="CRR41" s="36"/>
      <c r="CRS41" s="36"/>
      <c r="CRT41" s="36"/>
      <c r="CRU41" s="36"/>
      <c r="CRV41" s="36"/>
      <c r="CRW41" s="36"/>
      <c r="CRX41" s="36"/>
      <c r="CRY41" s="36"/>
      <c r="CRZ41" s="36"/>
      <c r="CSA41" s="36"/>
      <c r="CSB41" s="36"/>
      <c r="CSC41" s="36"/>
      <c r="CSD41" s="36"/>
      <c r="CSE41" s="36"/>
      <c r="CSF41" s="36"/>
      <c r="CSG41" s="36"/>
      <c r="CSH41" s="36"/>
      <c r="CSI41" s="36"/>
      <c r="CSJ41" s="36"/>
      <c r="CSK41" s="36"/>
      <c r="CSL41" s="36"/>
      <c r="CSM41" s="36"/>
      <c r="CSN41" s="36"/>
      <c r="CSO41" s="36"/>
      <c r="CSP41" s="36"/>
      <c r="CSQ41" s="36"/>
      <c r="CSR41" s="36"/>
      <c r="CSS41" s="36"/>
      <c r="CST41" s="36"/>
      <c r="CSU41" s="36"/>
      <c r="CSV41" s="36"/>
      <c r="CSW41" s="36"/>
      <c r="CSX41" s="36"/>
      <c r="CSY41" s="36"/>
      <c r="CSZ41" s="36"/>
      <c r="CTA41" s="36"/>
      <c r="CTB41" s="36"/>
      <c r="CTC41" s="36"/>
      <c r="CTD41" s="36"/>
      <c r="CTE41" s="36"/>
      <c r="CTF41" s="36"/>
      <c r="CTG41" s="36"/>
      <c r="CTH41" s="36"/>
      <c r="CTI41" s="36"/>
      <c r="CTJ41" s="36"/>
      <c r="CTK41" s="36"/>
      <c r="CTL41" s="36"/>
      <c r="CTM41" s="36"/>
      <c r="CTN41" s="36"/>
      <c r="CTO41" s="36"/>
      <c r="CTP41" s="36"/>
      <c r="CTQ41" s="36"/>
      <c r="CTR41" s="36"/>
      <c r="CTS41" s="36"/>
      <c r="CTT41" s="36"/>
      <c r="CTU41" s="36"/>
      <c r="CTV41" s="36"/>
      <c r="CTW41" s="36"/>
      <c r="CTX41" s="36"/>
      <c r="CTY41" s="36"/>
      <c r="CTZ41" s="36"/>
      <c r="CUA41" s="36"/>
      <c r="CUB41" s="36"/>
      <c r="CUC41" s="36"/>
      <c r="CUD41" s="36"/>
      <c r="CUE41" s="36"/>
      <c r="CUF41" s="36"/>
      <c r="CUG41" s="36"/>
      <c r="CUH41" s="36"/>
      <c r="CUI41" s="36"/>
      <c r="CUJ41" s="36"/>
      <c r="CUK41" s="36"/>
      <c r="CUL41" s="36"/>
      <c r="CUM41" s="36"/>
      <c r="CUN41" s="36"/>
      <c r="CUO41" s="36"/>
      <c r="CUP41" s="36"/>
      <c r="CUQ41" s="36"/>
      <c r="CUR41" s="36"/>
      <c r="CUS41" s="36"/>
      <c r="CUT41" s="36"/>
      <c r="CUU41" s="36"/>
      <c r="CUV41" s="36"/>
      <c r="CUW41" s="36"/>
      <c r="CUX41" s="36"/>
      <c r="CUY41" s="36"/>
      <c r="CUZ41" s="36"/>
      <c r="CVA41" s="36"/>
      <c r="CVB41" s="36"/>
      <c r="CVC41" s="36"/>
      <c r="CVD41" s="36"/>
      <c r="CVE41" s="36"/>
      <c r="CVF41" s="36"/>
      <c r="CVG41" s="36"/>
      <c r="CVH41" s="36"/>
      <c r="CVI41" s="36"/>
      <c r="CVJ41" s="36"/>
      <c r="CVK41" s="36"/>
      <c r="CVL41" s="36"/>
      <c r="CVM41" s="36"/>
      <c r="CVN41" s="36"/>
      <c r="CVO41" s="36"/>
      <c r="CVP41" s="36"/>
      <c r="CVQ41" s="36"/>
      <c r="CVR41" s="36"/>
      <c r="CVS41" s="36"/>
      <c r="CVT41" s="36"/>
      <c r="CVU41" s="36"/>
      <c r="CVV41" s="36"/>
      <c r="CVW41" s="36"/>
      <c r="CVX41" s="36"/>
      <c r="CVY41" s="36"/>
      <c r="CVZ41" s="36"/>
      <c r="CWA41" s="36"/>
      <c r="CWB41" s="36"/>
      <c r="CWC41" s="36"/>
      <c r="CWD41" s="36"/>
      <c r="CWE41" s="36"/>
      <c r="CWF41" s="36"/>
      <c r="CWG41" s="36"/>
      <c r="CWH41" s="36"/>
      <c r="CWI41" s="36"/>
      <c r="CWJ41" s="36"/>
      <c r="CWK41" s="36"/>
      <c r="CWL41" s="36"/>
      <c r="CWM41" s="36"/>
      <c r="CWN41" s="36"/>
      <c r="CWO41" s="36"/>
      <c r="CWP41" s="36"/>
      <c r="CWQ41" s="36"/>
      <c r="CWR41" s="36"/>
      <c r="CWS41" s="36"/>
      <c r="CWT41" s="36"/>
      <c r="CWU41" s="36"/>
      <c r="CWV41" s="36"/>
      <c r="CWW41" s="36"/>
      <c r="CWX41" s="36"/>
      <c r="CWY41" s="36"/>
      <c r="CWZ41" s="36"/>
      <c r="CXA41" s="36"/>
      <c r="CXB41" s="36"/>
      <c r="CXC41" s="36"/>
      <c r="CXD41" s="36"/>
      <c r="CXE41" s="36"/>
      <c r="CXF41" s="36"/>
      <c r="CXG41" s="36"/>
      <c r="CXH41" s="36"/>
      <c r="CXI41" s="36"/>
      <c r="CXJ41" s="36"/>
      <c r="CXK41" s="36"/>
      <c r="CXL41" s="36"/>
      <c r="CXM41" s="36"/>
      <c r="CXN41" s="36"/>
      <c r="CXO41" s="36"/>
      <c r="CXP41" s="36"/>
      <c r="CXQ41" s="36"/>
      <c r="CXR41" s="36"/>
      <c r="CXS41" s="36"/>
      <c r="CXT41" s="36"/>
      <c r="CXU41" s="36"/>
      <c r="CXV41" s="36"/>
      <c r="CXW41" s="36"/>
      <c r="CXX41" s="36"/>
      <c r="CXY41" s="36"/>
      <c r="CXZ41" s="36"/>
      <c r="CYA41" s="36"/>
      <c r="CYB41" s="36"/>
      <c r="CYC41" s="36"/>
      <c r="CYD41" s="36"/>
      <c r="CYE41" s="36"/>
      <c r="CYF41" s="36"/>
      <c r="CYG41" s="36"/>
      <c r="CYH41" s="36"/>
      <c r="CYI41" s="36"/>
      <c r="CYJ41" s="36"/>
      <c r="CYK41" s="36"/>
      <c r="CYL41" s="36"/>
      <c r="CYM41" s="36"/>
      <c r="CYN41" s="36"/>
      <c r="CYO41" s="36"/>
      <c r="CYP41" s="36"/>
      <c r="CYQ41" s="36"/>
      <c r="CYR41" s="36"/>
      <c r="CYS41" s="36"/>
      <c r="CYT41" s="36"/>
      <c r="CYU41" s="36"/>
      <c r="CYV41" s="36"/>
      <c r="CYW41" s="36"/>
      <c r="CYX41" s="36"/>
      <c r="CYY41" s="36"/>
      <c r="CYZ41" s="36"/>
      <c r="CZA41" s="36"/>
      <c r="CZB41" s="36"/>
      <c r="CZC41" s="36"/>
      <c r="CZD41" s="36"/>
      <c r="CZE41" s="36"/>
      <c r="CZF41" s="36"/>
      <c r="CZG41" s="36"/>
      <c r="CZH41" s="36"/>
      <c r="CZI41" s="36"/>
      <c r="CZJ41" s="36"/>
      <c r="CZK41" s="36"/>
      <c r="CZL41" s="36"/>
      <c r="CZM41" s="36"/>
      <c r="CZN41" s="36"/>
      <c r="CZO41" s="36"/>
      <c r="CZP41" s="36"/>
      <c r="CZQ41" s="36"/>
      <c r="CZR41" s="36"/>
      <c r="CZS41" s="36"/>
      <c r="CZT41" s="36"/>
      <c r="CZU41" s="36"/>
      <c r="CZV41" s="36"/>
      <c r="CZW41" s="36"/>
      <c r="CZX41" s="36"/>
      <c r="CZY41" s="36"/>
      <c r="CZZ41" s="36"/>
      <c r="DAA41" s="36"/>
      <c r="DAB41" s="36"/>
      <c r="DAC41" s="36"/>
      <c r="DAD41" s="36"/>
      <c r="DAE41" s="36"/>
      <c r="DAF41" s="36"/>
      <c r="DAG41" s="36"/>
      <c r="DAH41" s="36"/>
      <c r="DAI41" s="36"/>
      <c r="DAJ41" s="36"/>
      <c r="DAK41" s="36"/>
      <c r="DAL41" s="36"/>
      <c r="DAM41" s="36"/>
      <c r="DAN41" s="36"/>
      <c r="DAO41" s="36"/>
      <c r="DAP41" s="36"/>
      <c r="DAQ41" s="36"/>
      <c r="DAR41" s="36"/>
      <c r="DAS41" s="36"/>
      <c r="DAT41" s="36"/>
      <c r="DAU41" s="36"/>
      <c r="DAV41" s="36"/>
      <c r="DAW41" s="36"/>
      <c r="DAX41" s="36"/>
      <c r="DAY41" s="36"/>
      <c r="DAZ41" s="36"/>
      <c r="DBA41" s="36"/>
      <c r="DBB41" s="36"/>
      <c r="DBC41" s="36"/>
      <c r="DBD41" s="36"/>
      <c r="DBE41" s="36"/>
      <c r="DBF41" s="36"/>
      <c r="DBG41" s="36"/>
      <c r="DBH41" s="36"/>
      <c r="DBI41" s="36"/>
      <c r="DBJ41" s="36"/>
      <c r="DBK41" s="36"/>
      <c r="DBL41" s="36"/>
      <c r="DBM41" s="36"/>
      <c r="DBN41" s="36"/>
      <c r="DBO41" s="36"/>
      <c r="DBP41" s="36"/>
      <c r="DBQ41" s="36"/>
      <c r="DBR41" s="36"/>
      <c r="DBS41" s="36"/>
      <c r="DBT41" s="36"/>
      <c r="DBU41" s="36"/>
      <c r="DBV41" s="36"/>
      <c r="DBW41" s="36"/>
      <c r="DBX41" s="36"/>
      <c r="DBY41" s="36"/>
      <c r="DBZ41" s="36"/>
      <c r="DCA41" s="36"/>
      <c r="DCB41" s="36"/>
      <c r="DCC41" s="36"/>
      <c r="DCD41" s="36"/>
      <c r="DCE41" s="36"/>
      <c r="DCF41" s="36"/>
      <c r="DCG41" s="36"/>
      <c r="DCH41" s="36"/>
      <c r="DCI41" s="36"/>
      <c r="DCJ41" s="36"/>
      <c r="DCK41" s="36"/>
      <c r="DCL41" s="36"/>
      <c r="DCM41" s="36"/>
      <c r="DCN41" s="36"/>
      <c r="DCO41" s="36"/>
      <c r="DCP41" s="36"/>
      <c r="DCQ41" s="36"/>
      <c r="DCR41" s="36"/>
      <c r="DCS41" s="36"/>
      <c r="DCT41" s="36"/>
      <c r="DCU41" s="36"/>
      <c r="DCV41" s="36"/>
      <c r="DCW41" s="36"/>
      <c r="DCX41" s="36"/>
      <c r="DCY41" s="36"/>
      <c r="DCZ41" s="36"/>
      <c r="DDA41" s="36"/>
      <c r="DDB41" s="36"/>
      <c r="DDC41" s="36"/>
      <c r="DDD41" s="36"/>
      <c r="DDE41" s="36"/>
      <c r="DDF41" s="36"/>
      <c r="DDG41" s="36"/>
      <c r="DDH41" s="36"/>
      <c r="DDI41" s="36"/>
      <c r="DDJ41" s="36"/>
      <c r="DDK41" s="36"/>
      <c r="DDL41" s="36"/>
      <c r="DDM41" s="36"/>
      <c r="DDN41" s="36"/>
      <c r="DDO41" s="36"/>
      <c r="DDP41" s="36"/>
      <c r="DDQ41" s="36"/>
      <c r="DDR41" s="36"/>
      <c r="DDS41" s="36"/>
      <c r="DDT41" s="36"/>
      <c r="DDU41" s="36"/>
      <c r="DDV41" s="36"/>
      <c r="DDW41" s="36"/>
      <c r="DDX41" s="36"/>
      <c r="DDY41" s="36"/>
      <c r="DDZ41" s="36"/>
      <c r="DEA41" s="36"/>
      <c r="DEB41" s="36"/>
      <c r="DEC41" s="36"/>
      <c r="DED41" s="36"/>
      <c r="DEE41" s="36"/>
      <c r="DEF41" s="36"/>
      <c r="DEG41" s="36"/>
      <c r="DEH41" s="36"/>
      <c r="DEI41" s="36"/>
      <c r="DEJ41" s="36"/>
      <c r="DEK41" s="36"/>
      <c r="DEL41" s="36"/>
      <c r="DEM41" s="36"/>
      <c r="DEN41" s="36"/>
      <c r="DEO41" s="36"/>
      <c r="DEP41" s="36"/>
      <c r="DEQ41" s="36"/>
      <c r="DER41" s="36"/>
      <c r="DES41" s="36"/>
      <c r="DET41" s="36"/>
      <c r="DEU41" s="36"/>
      <c r="DEV41" s="36"/>
      <c r="DEW41" s="36"/>
      <c r="DEX41" s="36"/>
      <c r="DEY41" s="36"/>
      <c r="DEZ41" s="36"/>
      <c r="DFA41" s="36"/>
      <c r="DFB41" s="36"/>
      <c r="DFC41" s="36"/>
      <c r="DFD41" s="36"/>
      <c r="DFE41" s="36"/>
      <c r="DFF41" s="36"/>
      <c r="DFG41" s="36"/>
      <c r="DFH41" s="36"/>
      <c r="DFI41" s="36"/>
      <c r="DFJ41" s="36"/>
      <c r="DFK41" s="36"/>
      <c r="DFL41" s="36"/>
      <c r="DFM41" s="36"/>
      <c r="DFN41" s="36"/>
      <c r="DFO41" s="36"/>
      <c r="DFP41" s="36"/>
      <c r="DFQ41" s="36"/>
      <c r="DFR41" s="36"/>
      <c r="DFS41" s="36"/>
      <c r="DFT41" s="36"/>
      <c r="DFU41" s="36"/>
      <c r="DFV41" s="36"/>
      <c r="DFW41" s="36"/>
      <c r="DFX41" s="36"/>
      <c r="DFY41" s="36"/>
      <c r="DFZ41" s="36"/>
      <c r="DGA41" s="36"/>
      <c r="DGB41" s="36"/>
      <c r="DGC41" s="36"/>
      <c r="DGD41" s="36"/>
      <c r="DGE41" s="36"/>
      <c r="DGF41" s="36"/>
      <c r="DGG41" s="36"/>
      <c r="DGH41" s="36"/>
      <c r="DGI41" s="36"/>
      <c r="DGJ41" s="36"/>
      <c r="DGK41" s="36"/>
      <c r="DGL41" s="36"/>
      <c r="DGM41" s="36"/>
      <c r="DGN41" s="36"/>
      <c r="DGO41" s="36"/>
      <c r="DGP41" s="36"/>
      <c r="DGQ41" s="36"/>
      <c r="DGR41" s="36"/>
      <c r="DGS41" s="36"/>
      <c r="DGT41" s="36"/>
      <c r="DGU41" s="36"/>
      <c r="DGV41" s="36"/>
      <c r="DGW41" s="36"/>
      <c r="DGX41" s="36"/>
      <c r="DGY41" s="36"/>
      <c r="DGZ41" s="36"/>
      <c r="DHA41" s="36"/>
      <c r="DHB41" s="36"/>
      <c r="DHC41" s="36"/>
      <c r="DHD41" s="36"/>
      <c r="DHE41" s="36"/>
      <c r="DHF41" s="36"/>
      <c r="DHG41" s="36"/>
      <c r="DHH41" s="36"/>
      <c r="DHI41" s="36"/>
      <c r="DHJ41" s="36"/>
      <c r="DHK41" s="36"/>
      <c r="DHL41" s="36"/>
      <c r="DHM41" s="36"/>
      <c r="DHN41" s="36"/>
      <c r="DHO41" s="36"/>
      <c r="DHP41" s="36"/>
      <c r="DHQ41" s="36"/>
      <c r="DHR41" s="36"/>
      <c r="DHS41" s="36"/>
      <c r="DHT41" s="36"/>
      <c r="DHU41" s="36"/>
      <c r="DHV41" s="36"/>
      <c r="DHW41" s="36"/>
      <c r="DHX41" s="36"/>
      <c r="DHY41" s="36"/>
      <c r="DHZ41" s="36"/>
      <c r="DIA41" s="36"/>
      <c r="DIB41" s="36"/>
      <c r="DIC41" s="36"/>
      <c r="DID41" s="36"/>
      <c r="DIE41" s="36"/>
      <c r="DIF41" s="36"/>
      <c r="DIG41" s="36"/>
      <c r="DIH41" s="36"/>
      <c r="DII41" s="36"/>
      <c r="DIJ41" s="36"/>
      <c r="DIK41" s="36"/>
      <c r="DIL41" s="36"/>
      <c r="DIM41" s="36"/>
      <c r="DIN41" s="36"/>
      <c r="DIO41" s="36"/>
      <c r="DIP41" s="36"/>
      <c r="DIQ41" s="36"/>
      <c r="DIR41" s="36"/>
      <c r="DIS41" s="36"/>
      <c r="DIT41" s="36"/>
      <c r="DIU41" s="36"/>
      <c r="DIV41" s="36"/>
      <c r="DIW41" s="36"/>
      <c r="DIX41" s="36"/>
      <c r="DIY41" s="36"/>
      <c r="DIZ41" s="36"/>
      <c r="DJA41" s="36"/>
      <c r="DJB41" s="36"/>
      <c r="DJC41" s="36"/>
      <c r="DJD41" s="36"/>
      <c r="DJE41" s="36"/>
      <c r="DJF41" s="36"/>
      <c r="DJG41" s="36"/>
      <c r="DJH41" s="36"/>
      <c r="DJI41" s="36"/>
      <c r="DJJ41" s="36"/>
      <c r="DJK41" s="36"/>
      <c r="DJL41" s="36"/>
      <c r="DJM41" s="36"/>
      <c r="DJN41" s="36"/>
      <c r="DJO41" s="36"/>
      <c r="DJP41" s="36"/>
      <c r="DJQ41" s="36"/>
      <c r="DJR41" s="36"/>
      <c r="DJS41" s="36"/>
      <c r="DJT41" s="36"/>
      <c r="DJU41" s="36"/>
      <c r="DJV41" s="36"/>
      <c r="DJW41" s="36"/>
      <c r="DJX41" s="36"/>
      <c r="DJY41" s="36"/>
      <c r="DJZ41" s="36"/>
      <c r="DKA41" s="36"/>
      <c r="DKB41" s="36"/>
      <c r="DKC41" s="36"/>
      <c r="DKD41" s="36"/>
      <c r="DKE41" s="36"/>
      <c r="DKF41" s="36"/>
      <c r="DKG41" s="36"/>
      <c r="DKH41" s="36"/>
      <c r="DKI41" s="36"/>
      <c r="DKJ41" s="36"/>
      <c r="DKK41" s="36"/>
      <c r="DKL41" s="36"/>
      <c r="DKM41" s="36"/>
      <c r="DKN41" s="36"/>
      <c r="DKO41" s="36"/>
      <c r="DKP41" s="36"/>
      <c r="DKQ41" s="36"/>
      <c r="DKR41" s="36"/>
      <c r="DKS41" s="36"/>
      <c r="DKT41" s="36"/>
      <c r="DKU41" s="36"/>
      <c r="DKV41" s="36"/>
      <c r="DKW41" s="36"/>
      <c r="DKX41" s="36"/>
      <c r="DKY41" s="36"/>
      <c r="DKZ41" s="36"/>
      <c r="DLA41" s="36"/>
      <c r="DLB41" s="36"/>
      <c r="DLC41" s="36"/>
      <c r="DLD41" s="36"/>
      <c r="DLE41" s="36"/>
      <c r="DLF41" s="36"/>
      <c r="DLG41" s="36"/>
      <c r="DLH41" s="36"/>
      <c r="DLI41" s="36"/>
      <c r="DLJ41" s="36"/>
      <c r="DLK41" s="36"/>
      <c r="DLL41" s="36"/>
      <c r="DLM41" s="36"/>
      <c r="DLN41" s="36"/>
      <c r="DLO41" s="36"/>
      <c r="DLP41" s="36"/>
      <c r="DLQ41" s="36"/>
      <c r="DLR41" s="36"/>
      <c r="DLS41" s="36"/>
      <c r="DLT41" s="36"/>
      <c r="DLU41" s="36"/>
      <c r="DLV41" s="36"/>
      <c r="DLW41" s="36"/>
      <c r="DLX41" s="36"/>
      <c r="DLY41" s="36"/>
      <c r="DLZ41" s="36"/>
      <c r="DMA41" s="36"/>
      <c r="DMB41" s="36"/>
      <c r="DMC41" s="36"/>
      <c r="DMD41" s="36"/>
      <c r="DME41" s="36"/>
      <c r="DMF41" s="36"/>
      <c r="DMG41" s="36"/>
      <c r="DMH41" s="36"/>
      <c r="DMI41" s="36"/>
      <c r="DMJ41" s="36"/>
      <c r="DMK41" s="36"/>
      <c r="DML41" s="36"/>
      <c r="DMM41" s="36"/>
      <c r="DMN41" s="36"/>
      <c r="DMO41" s="36"/>
      <c r="DMP41" s="36"/>
      <c r="DMQ41" s="36"/>
      <c r="DMR41" s="36"/>
      <c r="DMS41" s="36"/>
      <c r="DMT41" s="36"/>
      <c r="DMU41" s="36"/>
      <c r="DMV41" s="36"/>
      <c r="DMW41" s="36"/>
      <c r="DMX41" s="36"/>
      <c r="DMY41" s="36"/>
      <c r="DMZ41" s="36"/>
      <c r="DNA41" s="36"/>
      <c r="DNB41" s="36"/>
      <c r="DNC41" s="36"/>
      <c r="DND41" s="36"/>
      <c r="DNE41" s="36"/>
      <c r="DNF41" s="36"/>
      <c r="DNG41" s="36"/>
      <c r="DNH41" s="36"/>
      <c r="DNI41" s="36"/>
      <c r="DNJ41" s="36"/>
      <c r="DNK41" s="36"/>
      <c r="DNL41" s="36"/>
      <c r="DNM41" s="36"/>
      <c r="DNN41" s="36"/>
      <c r="DNO41" s="36"/>
      <c r="DNP41" s="36"/>
      <c r="DNQ41" s="36"/>
      <c r="DNR41" s="36"/>
      <c r="DNS41" s="36"/>
      <c r="DNT41" s="36"/>
      <c r="DNU41" s="36"/>
      <c r="DNV41" s="36"/>
      <c r="DNW41" s="36"/>
      <c r="DNX41" s="36"/>
      <c r="DNY41" s="36"/>
      <c r="DNZ41" s="36"/>
      <c r="DOA41" s="36"/>
      <c r="DOB41" s="36"/>
      <c r="DOC41" s="36"/>
      <c r="DOD41" s="36"/>
      <c r="DOE41" s="36"/>
      <c r="DOF41" s="36"/>
      <c r="DOG41" s="36"/>
      <c r="DOH41" s="36"/>
      <c r="DOI41" s="36"/>
      <c r="DOJ41" s="36"/>
      <c r="DOK41" s="36"/>
      <c r="DOL41" s="36"/>
      <c r="DOM41" s="36"/>
      <c r="DON41" s="36"/>
      <c r="DOO41" s="36"/>
      <c r="DOP41" s="36"/>
      <c r="DOQ41" s="36"/>
      <c r="DOR41" s="36"/>
      <c r="DOS41" s="36"/>
      <c r="DOT41" s="36"/>
      <c r="DOU41" s="36"/>
      <c r="DOV41" s="36"/>
      <c r="DOW41" s="36"/>
      <c r="DOX41" s="36"/>
      <c r="DOY41" s="36"/>
      <c r="DOZ41" s="36"/>
      <c r="DPA41" s="36"/>
      <c r="DPB41" s="36"/>
      <c r="DPC41" s="36"/>
      <c r="DPD41" s="36"/>
      <c r="DPE41" s="36"/>
      <c r="DPF41" s="36"/>
      <c r="DPG41" s="36"/>
      <c r="DPH41" s="36"/>
      <c r="DPI41" s="36"/>
      <c r="DPJ41" s="36"/>
      <c r="DPK41" s="36"/>
      <c r="DPL41" s="36"/>
      <c r="DPM41" s="36"/>
      <c r="DPN41" s="36"/>
      <c r="DPO41" s="36"/>
      <c r="DPP41" s="36"/>
      <c r="DPQ41" s="36"/>
      <c r="DPR41" s="36"/>
      <c r="DPS41" s="36"/>
      <c r="DPT41" s="36"/>
      <c r="DPU41" s="36"/>
      <c r="DPV41" s="36"/>
      <c r="DPW41" s="36"/>
      <c r="DPX41" s="36"/>
      <c r="DPY41" s="36"/>
      <c r="DPZ41" s="36"/>
      <c r="DQA41" s="36"/>
      <c r="DQB41" s="36"/>
      <c r="DQC41" s="36"/>
      <c r="DQD41" s="36"/>
      <c r="DQE41" s="36"/>
      <c r="DQF41" s="36"/>
      <c r="DQG41" s="36"/>
      <c r="DQH41" s="36"/>
      <c r="DQI41" s="36"/>
      <c r="DQJ41" s="36"/>
      <c r="DQK41" s="36"/>
      <c r="DQL41" s="36"/>
      <c r="DQM41" s="36"/>
      <c r="DQN41" s="36"/>
      <c r="DQO41" s="36"/>
      <c r="DQP41" s="36"/>
      <c r="DQQ41" s="36"/>
      <c r="DQR41" s="36"/>
      <c r="DQS41" s="36"/>
      <c r="DQT41" s="36"/>
      <c r="DQU41" s="36"/>
      <c r="DQV41" s="36"/>
      <c r="DQW41" s="36"/>
      <c r="DQX41" s="36"/>
      <c r="DQY41" s="36"/>
      <c r="DQZ41" s="36"/>
      <c r="DRA41" s="36"/>
      <c r="DRB41" s="36"/>
      <c r="DRC41" s="36"/>
      <c r="DRD41" s="36"/>
      <c r="DRE41" s="36"/>
      <c r="DRF41" s="36"/>
      <c r="DRG41" s="36"/>
      <c r="DRH41" s="36"/>
      <c r="DRI41" s="36"/>
      <c r="DRJ41" s="36"/>
      <c r="DRK41" s="36"/>
      <c r="DRL41" s="36"/>
      <c r="DRM41" s="36"/>
      <c r="DRN41" s="36"/>
      <c r="DRO41" s="36"/>
      <c r="DRP41" s="36"/>
      <c r="DRQ41" s="36"/>
      <c r="DRR41" s="36"/>
      <c r="DRS41" s="36"/>
      <c r="DRT41" s="36"/>
      <c r="DRU41" s="36"/>
      <c r="DRV41" s="36"/>
      <c r="DRW41" s="36"/>
      <c r="DRX41" s="36"/>
      <c r="DRY41" s="36"/>
      <c r="DRZ41" s="36"/>
      <c r="DSA41" s="36"/>
      <c r="DSB41" s="36"/>
      <c r="DSC41" s="36"/>
      <c r="DSD41" s="36"/>
      <c r="DSE41" s="36"/>
      <c r="DSF41" s="36"/>
      <c r="DSG41" s="36"/>
      <c r="DSH41" s="36"/>
      <c r="DSI41" s="36"/>
      <c r="DSJ41" s="36"/>
      <c r="DSK41" s="36"/>
      <c r="DSL41" s="36"/>
      <c r="DSM41" s="36"/>
      <c r="DSN41" s="36"/>
      <c r="DSO41" s="36"/>
      <c r="DSP41" s="36"/>
      <c r="DSQ41" s="36"/>
      <c r="DSR41" s="36"/>
      <c r="DSS41" s="36"/>
      <c r="DST41" s="36"/>
      <c r="DSU41" s="36"/>
      <c r="DSV41" s="36"/>
      <c r="DSW41" s="36"/>
      <c r="DSX41" s="36"/>
      <c r="DSY41" s="36"/>
      <c r="DSZ41" s="36"/>
      <c r="DTA41" s="36"/>
      <c r="DTB41" s="36"/>
      <c r="DTC41" s="36"/>
      <c r="DTD41" s="36"/>
      <c r="DTE41" s="36"/>
      <c r="DTF41" s="36"/>
      <c r="DTG41" s="36"/>
      <c r="DTH41" s="36"/>
      <c r="DTI41" s="36"/>
      <c r="DTJ41" s="36"/>
      <c r="DTK41" s="36"/>
      <c r="DTL41" s="36"/>
      <c r="DTM41" s="36"/>
      <c r="DTN41" s="36"/>
      <c r="DTO41" s="36"/>
      <c r="DTP41" s="36"/>
      <c r="DTQ41" s="36"/>
      <c r="DTR41" s="36"/>
      <c r="DTS41" s="36"/>
      <c r="DTT41" s="36"/>
      <c r="DTU41" s="36"/>
      <c r="DTV41" s="36"/>
      <c r="DTW41" s="36"/>
      <c r="DTX41" s="36"/>
      <c r="DTY41" s="36"/>
      <c r="DTZ41" s="36"/>
      <c r="DUA41" s="36"/>
      <c r="DUB41" s="36"/>
      <c r="DUC41" s="36"/>
      <c r="DUD41" s="36"/>
      <c r="DUE41" s="36"/>
      <c r="DUF41" s="36"/>
      <c r="DUG41" s="36"/>
      <c r="DUH41" s="36"/>
      <c r="DUI41" s="36"/>
      <c r="DUJ41" s="36"/>
      <c r="DUK41" s="36"/>
      <c r="DUL41" s="36"/>
      <c r="DUM41" s="36"/>
      <c r="DUN41" s="36"/>
      <c r="DUO41" s="36"/>
      <c r="DUP41" s="36"/>
      <c r="DUQ41" s="36"/>
      <c r="DUR41" s="36"/>
      <c r="DUS41" s="36"/>
      <c r="DUT41" s="36"/>
      <c r="DUU41" s="36"/>
      <c r="DUV41" s="36"/>
      <c r="DUW41" s="36"/>
      <c r="DUX41" s="36"/>
      <c r="DUY41" s="36"/>
      <c r="DUZ41" s="36"/>
      <c r="DVA41" s="36"/>
      <c r="DVB41" s="36"/>
      <c r="DVC41" s="36"/>
      <c r="DVD41" s="36"/>
      <c r="DVE41" s="36"/>
      <c r="DVF41" s="36"/>
      <c r="DVG41" s="36"/>
      <c r="DVH41" s="36"/>
      <c r="DVI41" s="36"/>
      <c r="DVJ41" s="36"/>
      <c r="DVK41" s="36"/>
      <c r="DVL41" s="36"/>
      <c r="DVM41" s="36"/>
      <c r="DVN41" s="36"/>
      <c r="DVO41" s="36"/>
      <c r="DVP41" s="36"/>
      <c r="DVQ41" s="36"/>
      <c r="DVR41" s="36"/>
      <c r="DVS41" s="36"/>
      <c r="DVT41" s="36"/>
      <c r="DVU41" s="36"/>
      <c r="DVV41" s="36"/>
      <c r="DVW41" s="36"/>
      <c r="DVX41" s="36"/>
      <c r="DVY41" s="36"/>
      <c r="DVZ41" s="36"/>
      <c r="DWA41" s="36"/>
      <c r="DWB41" s="36"/>
      <c r="DWC41" s="36"/>
      <c r="DWD41" s="36"/>
      <c r="DWE41" s="36"/>
      <c r="DWF41" s="36"/>
      <c r="DWG41" s="36"/>
      <c r="DWH41" s="36"/>
      <c r="DWI41" s="36"/>
      <c r="DWJ41" s="36"/>
      <c r="DWK41" s="36"/>
      <c r="DWL41" s="36"/>
      <c r="DWM41" s="36"/>
      <c r="DWN41" s="36"/>
      <c r="DWO41" s="36"/>
      <c r="DWP41" s="36"/>
      <c r="DWQ41" s="36"/>
      <c r="DWR41" s="36"/>
      <c r="DWS41" s="36"/>
      <c r="DWT41" s="36"/>
      <c r="DWU41" s="36"/>
      <c r="DWV41" s="36"/>
      <c r="DWW41" s="36"/>
      <c r="DWX41" s="36"/>
      <c r="DWY41" s="36"/>
      <c r="DWZ41" s="36"/>
      <c r="DXA41" s="36"/>
      <c r="DXB41" s="36"/>
      <c r="DXC41" s="36"/>
      <c r="DXD41" s="36"/>
      <c r="DXE41" s="36"/>
      <c r="DXF41" s="36"/>
      <c r="DXG41" s="36"/>
      <c r="DXH41" s="36"/>
      <c r="DXI41" s="36"/>
      <c r="DXJ41" s="36"/>
      <c r="DXK41" s="36"/>
      <c r="DXL41" s="36"/>
      <c r="DXM41" s="36"/>
      <c r="DXN41" s="36"/>
      <c r="DXO41" s="36"/>
      <c r="DXP41" s="36"/>
      <c r="DXQ41" s="36"/>
      <c r="DXR41" s="36"/>
      <c r="DXS41" s="36"/>
      <c r="DXT41" s="36"/>
      <c r="DXU41" s="36"/>
      <c r="DXV41" s="36"/>
      <c r="DXW41" s="36"/>
      <c r="DXX41" s="36"/>
      <c r="DXY41" s="36"/>
      <c r="DXZ41" s="36"/>
      <c r="DYA41" s="36"/>
      <c r="DYB41" s="36"/>
      <c r="DYC41" s="36"/>
      <c r="DYD41" s="36"/>
      <c r="DYE41" s="36"/>
      <c r="DYF41" s="36"/>
      <c r="DYG41" s="36"/>
      <c r="DYH41" s="36"/>
      <c r="DYI41" s="36"/>
      <c r="DYJ41" s="36"/>
      <c r="DYK41" s="36"/>
      <c r="DYL41" s="36"/>
      <c r="DYM41" s="36"/>
      <c r="DYN41" s="36"/>
      <c r="DYO41" s="36"/>
      <c r="DYP41" s="36"/>
      <c r="DYQ41" s="36"/>
      <c r="DYR41" s="36"/>
      <c r="DYS41" s="36"/>
      <c r="DYT41" s="36"/>
      <c r="DYU41" s="36"/>
      <c r="DYV41" s="36"/>
      <c r="DYW41" s="36"/>
      <c r="DYX41" s="36"/>
      <c r="DYY41" s="36"/>
      <c r="DYZ41" s="36"/>
      <c r="DZA41" s="36"/>
      <c r="DZB41" s="36"/>
      <c r="DZC41" s="36"/>
      <c r="DZD41" s="36"/>
      <c r="DZE41" s="36"/>
      <c r="DZF41" s="36"/>
      <c r="DZG41" s="36"/>
      <c r="DZH41" s="36"/>
      <c r="DZI41" s="36"/>
      <c r="DZJ41" s="36"/>
      <c r="DZK41" s="36"/>
      <c r="DZL41" s="36"/>
      <c r="DZM41" s="36"/>
      <c r="DZN41" s="36"/>
      <c r="DZO41" s="36"/>
      <c r="DZP41" s="36"/>
      <c r="DZQ41" s="36"/>
      <c r="DZR41" s="36"/>
      <c r="DZS41" s="36"/>
      <c r="DZT41" s="36"/>
      <c r="DZU41" s="36"/>
      <c r="DZV41" s="36"/>
      <c r="DZW41" s="36"/>
      <c r="DZX41" s="36"/>
      <c r="DZY41" s="36"/>
      <c r="DZZ41" s="36"/>
      <c r="EAA41" s="36"/>
      <c r="EAB41" s="36"/>
      <c r="EAC41" s="36"/>
      <c r="EAD41" s="36"/>
      <c r="EAE41" s="36"/>
      <c r="EAF41" s="36"/>
      <c r="EAG41" s="36"/>
      <c r="EAH41" s="36"/>
      <c r="EAI41" s="36"/>
      <c r="EAJ41" s="36"/>
      <c r="EAK41" s="36"/>
      <c r="EAL41" s="36"/>
      <c r="EAM41" s="36"/>
      <c r="EAN41" s="36"/>
      <c r="EAO41" s="36"/>
      <c r="EAP41" s="36"/>
      <c r="EAQ41" s="36"/>
      <c r="EAR41" s="36"/>
      <c r="EAS41" s="36"/>
      <c r="EAT41" s="36"/>
      <c r="EAU41" s="36"/>
      <c r="EAV41" s="36"/>
      <c r="EAW41" s="36"/>
      <c r="EAX41" s="36"/>
      <c r="EAY41" s="36"/>
      <c r="EAZ41" s="36"/>
      <c r="EBA41" s="36"/>
      <c r="EBB41" s="36"/>
      <c r="EBC41" s="36"/>
      <c r="EBD41" s="36"/>
      <c r="EBE41" s="36"/>
      <c r="EBF41" s="36"/>
      <c r="EBG41" s="36"/>
      <c r="EBH41" s="36"/>
      <c r="EBI41" s="36"/>
      <c r="EBJ41" s="36"/>
      <c r="EBK41" s="36"/>
      <c r="EBL41" s="36"/>
      <c r="EBM41" s="36"/>
      <c r="EBN41" s="36"/>
      <c r="EBO41" s="36"/>
      <c r="EBP41" s="36"/>
      <c r="EBQ41" s="36"/>
      <c r="EBR41" s="36"/>
      <c r="EBS41" s="36"/>
      <c r="EBT41" s="36"/>
      <c r="EBU41" s="36"/>
      <c r="EBV41" s="36"/>
      <c r="EBW41" s="36"/>
      <c r="EBX41" s="36"/>
      <c r="EBY41" s="36"/>
      <c r="EBZ41" s="36"/>
      <c r="ECA41" s="36"/>
      <c r="ECB41" s="36"/>
      <c r="ECC41" s="36"/>
      <c r="ECD41" s="36"/>
      <c r="ECE41" s="36"/>
      <c r="ECF41" s="36"/>
      <c r="ECG41" s="36"/>
      <c r="ECH41" s="36"/>
      <c r="ECI41" s="36"/>
      <c r="ECJ41" s="36"/>
      <c r="ECK41" s="36"/>
      <c r="ECL41" s="36"/>
      <c r="ECM41" s="36"/>
      <c r="ECN41" s="36"/>
      <c r="ECO41" s="36"/>
      <c r="ECP41" s="36"/>
      <c r="ECQ41" s="36"/>
      <c r="ECR41" s="36"/>
      <c r="ECS41" s="36"/>
      <c r="ECT41" s="36"/>
      <c r="ECU41" s="36"/>
      <c r="ECV41" s="36"/>
      <c r="ECW41" s="36"/>
      <c r="ECX41" s="36"/>
      <c r="ECY41" s="36"/>
      <c r="ECZ41" s="36"/>
      <c r="EDA41" s="36"/>
      <c r="EDB41" s="36"/>
      <c r="EDC41" s="36"/>
      <c r="EDD41" s="36"/>
      <c r="EDE41" s="36"/>
      <c r="EDF41" s="36"/>
      <c r="EDG41" s="36"/>
      <c r="EDH41" s="36"/>
      <c r="EDI41" s="36"/>
      <c r="EDJ41" s="36"/>
      <c r="EDK41" s="36"/>
      <c r="EDL41" s="36"/>
      <c r="EDM41" s="36"/>
      <c r="EDN41" s="36"/>
      <c r="EDO41" s="36"/>
      <c r="EDP41" s="36"/>
      <c r="EDQ41" s="36"/>
      <c r="EDR41" s="36"/>
      <c r="EDS41" s="36"/>
      <c r="EDT41" s="36"/>
      <c r="EDU41" s="36"/>
      <c r="EDV41" s="36"/>
      <c r="EDW41" s="36"/>
      <c r="EDX41" s="36"/>
      <c r="EDY41" s="36"/>
      <c r="EDZ41" s="36"/>
      <c r="EEA41" s="36"/>
      <c r="EEB41" s="36"/>
      <c r="EEC41" s="36"/>
      <c r="EED41" s="36"/>
      <c r="EEE41" s="36"/>
      <c r="EEF41" s="36"/>
      <c r="EEG41" s="36"/>
      <c r="EEH41" s="36"/>
      <c r="EEI41" s="36"/>
      <c r="EEJ41" s="36"/>
      <c r="EEK41" s="36"/>
      <c r="EEL41" s="36"/>
      <c r="EEM41" s="36"/>
      <c r="EEN41" s="36"/>
      <c r="EEO41" s="36"/>
      <c r="EEP41" s="36"/>
      <c r="EEQ41" s="36"/>
      <c r="EER41" s="36"/>
      <c r="EES41" s="36"/>
      <c r="EET41" s="36"/>
      <c r="EEU41" s="36"/>
      <c r="EEV41" s="36"/>
      <c r="EEW41" s="36"/>
      <c r="EEX41" s="36"/>
      <c r="EEY41" s="36"/>
      <c r="EEZ41" s="36"/>
      <c r="EFA41" s="36"/>
      <c r="EFB41" s="36"/>
      <c r="EFC41" s="36"/>
      <c r="EFD41" s="36"/>
      <c r="EFE41" s="36"/>
      <c r="EFF41" s="36"/>
      <c r="EFG41" s="36"/>
      <c r="EFH41" s="36"/>
      <c r="EFI41" s="36"/>
      <c r="EFJ41" s="36"/>
      <c r="EFK41" s="36"/>
      <c r="EFL41" s="36"/>
      <c r="EFM41" s="36"/>
      <c r="EFN41" s="36"/>
      <c r="EFO41" s="36"/>
      <c r="EFP41" s="36"/>
      <c r="EFQ41" s="36"/>
      <c r="EFR41" s="36"/>
      <c r="EFS41" s="36"/>
      <c r="EFT41" s="36"/>
      <c r="EFU41" s="36"/>
      <c r="EFV41" s="36"/>
      <c r="EFW41" s="36"/>
      <c r="EFX41" s="36"/>
      <c r="EFY41" s="36"/>
      <c r="EFZ41" s="36"/>
      <c r="EGA41" s="36"/>
      <c r="EGB41" s="36"/>
      <c r="EGC41" s="36"/>
      <c r="EGD41" s="36"/>
      <c r="EGE41" s="36"/>
      <c r="EGF41" s="36"/>
      <c r="EGG41" s="36"/>
      <c r="EGH41" s="36"/>
      <c r="EGI41" s="36"/>
      <c r="EGJ41" s="36"/>
      <c r="EGK41" s="36"/>
      <c r="EGL41" s="36"/>
      <c r="EGM41" s="36"/>
      <c r="EGN41" s="36"/>
      <c r="EGO41" s="36"/>
      <c r="EGP41" s="36"/>
      <c r="EGQ41" s="36"/>
      <c r="EGR41" s="36"/>
      <c r="EGS41" s="36"/>
      <c r="EGT41" s="36"/>
      <c r="EGU41" s="36"/>
      <c r="EGV41" s="36"/>
      <c r="EGW41" s="36"/>
      <c r="EGX41" s="36"/>
      <c r="EGY41" s="36"/>
      <c r="EGZ41" s="36"/>
      <c r="EHA41" s="36"/>
      <c r="EHB41" s="36"/>
      <c r="EHC41" s="36"/>
      <c r="EHD41" s="36"/>
      <c r="EHE41" s="36"/>
      <c r="EHF41" s="36"/>
      <c r="EHG41" s="36"/>
      <c r="EHH41" s="36"/>
      <c r="EHI41" s="36"/>
      <c r="EHJ41" s="36"/>
      <c r="EHK41" s="36"/>
      <c r="EHL41" s="36"/>
      <c r="EHM41" s="36"/>
      <c r="EHN41" s="36"/>
      <c r="EHO41" s="36"/>
      <c r="EHP41" s="36"/>
      <c r="EHQ41" s="36"/>
      <c r="EHR41" s="36"/>
      <c r="EHS41" s="36"/>
      <c r="EHT41" s="36"/>
      <c r="EHU41" s="36"/>
      <c r="EHV41" s="36"/>
      <c r="EHW41" s="36"/>
      <c r="EHX41" s="36"/>
      <c r="EHY41" s="36"/>
      <c r="EHZ41" s="36"/>
      <c r="EIA41" s="36"/>
      <c r="EIB41" s="36"/>
      <c r="EIC41" s="36"/>
      <c r="EID41" s="36"/>
      <c r="EIE41" s="36"/>
      <c r="EIF41" s="36"/>
      <c r="EIG41" s="36"/>
      <c r="EIH41" s="36"/>
      <c r="EII41" s="36"/>
      <c r="EIJ41" s="36"/>
      <c r="EIK41" s="36"/>
      <c r="EIL41" s="36"/>
      <c r="EIM41" s="36"/>
      <c r="EIN41" s="36"/>
      <c r="EIO41" s="36"/>
      <c r="EIP41" s="36"/>
      <c r="EIQ41" s="36"/>
      <c r="EIR41" s="36"/>
      <c r="EIS41" s="36"/>
      <c r="EIT41" s="36"/>
      <c r="EIU41" s="36"/>
      <c r="EIV41" s="36"/>
      <c r="EIW41" s="36"/>
      <c r="EIX41" s="36"/>
      <c r="EIY41" s="36"/>
      <c r="EIZ41" s="36"/>
      <c r="EJA41" s="36"/>
      <c r="EJB41" s="36"/>
      <c r="EJC41" s="36"/>
      <c r="EJD41" s="36"/>
      <c r="EJE41" s="36"/>
      <c r="EJF41" s="36"/>
      <c r="EJG41" s="36"/>
      <c r="EJH41" s="36"/>
      <c r="EJI41" s="36"/>
      <c r="EJJ41" s="36"/>
      <c r="EJK41" s="36"/>
      <c r="EJL41" s="36"/>
      <c r="EJM41" s="36"/>
      <c r="EJN41" s="36"/>
      <c r="EJO41" s="36"/>
      <c r="EJP41" s="36"/>
      <c r="EJQ41" s="36"/>
      <c r="EJR41" s="36"/>
      <c r="EJS41" s="36"/>
      <c r="EJT41" s="36"/>
      <c r="EJU41" s="36"/>
      <c r="EJV41" s="36"/>
      <c r="EJW41" s="36"/>
      <c r="EJX41" s="36"/>
      <c r="EJY41" s="36"/>
      <c r="EJZ41" s="36"/>
      <c r="EKA41" s="36"/>
      <c r="EKB41" s="36"/>
      <c r="EKC41" s="36"/>
      <c r="EKD41" s="36"/>
      <c r="EKE41" s="36"/>
      <c r="EKF41" s="36"/>
      <c r="EKG41" s="36"/>
      <c r="EKH41" s="36"/>
      <c r="EKI41" s="36"/>
      <c r="EKJ41" s="36"/>
      <c r="EKK41" s="36"/>
      <c r="EKL41" s="36"/>
      <c r="EKM41" s="36"/>
      <c r="EKN41" s="36"/>
      <c r="EKO41" s="36"/>
      <c r="EKP41" s="36"/>
      <c r="EKQ41" s="36"/>
      <c r="EKR41" s="36"/>
      <c r="EKS41" s="36"/>
      <c r="EKT41" s="36"/>
      <c r="EKU41" s="36"/>
      <c r="EKV41" s="36"/>
      <c r="EKW41" s="36"/>
      <c r="EKX41" s="36"/>
      <c r="EKY41" s="36"/>
      <c r="EKZ41" s="36"/>
      <c r="ELA41" s="36"/>
      <c r="ELB41" s="36"/>
      <c r="ELC41" s="36"/>
      <c r="ELD41" s="36"/>
      <c r="ELE41" s="36"/>
      <c r="ELF41" s="36"/>
      <c r="ELG41" s="36"/>
      <c r="ELH41" s="36"/>
      <c r="ELI41" s="36"/>
      <c r="ELJ41" s="36"/>
      <c r="ELK41" s="36"/>
      <c r="ELL41" s="36"/>
      <c r="ELM41" s="36"/>
      <c r="ELN41" s="36"/>
      <c r="ELO41" s="36"/>
      <c r="ELP41" s="36"/>
      <c r="ELQ41" s="36"/>
      <c r="ELR41" s="36"/>
      <c r="ELS41" s="36"/>
      <c r="ELT41" s="36"/>
      <c r="ELU41" s="36"/>
      <c r="ELV41" s="36"/>
      <c r="ELW41" s="36"/>
      <c r="ELX41" s="36"/>
      <c r="ELY41" s="36"/>
      <c r="ELZ41" s="36"/>
      <c r="EMA41" s="36"/>
      <c r="EMB41" s="36"/>
      <c r="EMC41" s="36"/>
      <c r="EMD41" s="36"/>
      <c r="EME41" s="36"/>
      <c r="EMF41" s="36"/>
      <c r="EMG41" s="36"/>
      <c r="EMH41" s="36"/>
      <c r="EMI41" s="36"/>
      <c r="EMJ41" s="36"/>
      <c r="EMK41" s="36"/>
      <c r="EML41" s="36"/>
      <c r="EMM41" s="36"/>
      <c r="EMN41" s="36"/>
      <c r="EMO41" s="36"/>
      <c r="EMP41" s="36"/>
      <c r="EMQ41" s="36"/>
      <c r="EMR41" s="36"/>
      <c r="EMS41" s="36"/>
      <c r="EMT41" s="36"/>
      <c r="EMU41" s="36"/>
      <c r="EMV41" s="36"/>
      <c r="EMW41" s="36"/>
      <c r="EMX41" s="36"/>
      <c r="EMY41" s="36"/>
      <c r="EMZ41" s="36"/>
      <c r="ENA41" s="36"/>
      <c r="ENB41" s="36"/>
      <c r="ENC41" s="36"/>
      <c r="END41" s="36"/>
      <c r="ENE41" s="36"/>
      <c r="ENF41" s="36"/>
      <c r="ENG41" s="36"/>
      <c r="ENH41" s="36"/>
      <c r="ENI41" s="36"/>
      <c r="ENJ41" s="36"/>
      <c r="ENK41" s="36"/>
      <c r="ENL41" s="36"/>
      <c r="ENM41" s="36"/>
      <c r="ENN41" s="36"/>
      <c r="ENO41" s="36"/>
      <c r="ENP41" s="36"/>
      <c r="ENQ41" s="36"/>
      <c r="ENR41" s="36"/>
      <c r="ENS41" s="36"/>
      <c r="ENT41" s="36"/>
      <c r="ENU41" s="36"/>
      <c r="ENV41" s="36"/>
      <c r="ENW41" s="36"/>
      <c r="ENX41" s="36"/>
      <c r="ENY41" s="36"/>
      <c r="ENZ41" s="36"/>
      <c r="EOA41" s="36"/>
      <c r="EOB41" s="36"/>
      <c r="EOC41" s="36"/>
      <c r="EOD41" s="36"/>
      <c r="EOE41" s="36"/>
      <c r="EOF41" s="36"/>
      <c r="EOG41" s="36"/>
      <c r="EOH41" s="36"/>
      <c r="EOI41" s="36"/>
      <c r="EOJ41" s="36"/>
      <c r="EOK41" s="36"/>
      <c r="EOL41" s="36"/>
      <c r="EOM41" s="36"/>
      <c r="EON41" s="36"/>
      <c r="EOO41" s="36"/>
      <c r="EOP41" s="36"/>
      <c r="EOQ41" s="36"/>
      <c r="EOR41" s="36"/>
      <c r="EOS41" s="36"/>
      <c r="EOT41" s="36"/>
      <c r="EOU41" s="36"/>
      <c r="EOV41" s="36"/>
      <c r="EOW41" s="36"/>
      <c r="EOX41" s="36"/>
      <c r="EOY41" s="36"/>
      <c r="EOZ41" s="36"/>
      <c r="EPA41" s="36"/>
      <c r="EPB41" s="36"/>
      <c r="EPC41" s="36"/>
      <c r="EPD41" s="36"/>
      <c r="EPE41" s="36"/>
      <c r="EPF41" s="36"/>
      <c r="EPG41" s="36"/>
      <c r="EPH41" s="36"/>
      <c r="EPI41" s="36"/>
      <c r="EPJ41" s="36"/>
      <c r="EPK41" s="36"/>
      <c r="EPL41" s="36"/>
      <c r="EPM41" s="36"/>
      <c r="EPN41" s="36"/>
      <c r="EPO41" s="36"/>
      <c r="EPP41" s="36"/>
      <c r="EPQ41" s="36"/>
      <c r="EPR41" s="36"/>
      <c r="EPS41" s="36"/>
      <c r="EPT41" s="36"/>
      <c r="EPU41" s="36"/>
      <c r="EPV41" s="36"/>
      <c r="EPW41" s="36"/>
      <c r="EPX41" s="36"/>
      <c r="EPY41" s="36"/>
      <c r="EPZ41" s="36"/>
      <c r="EQA41" s="36"/>
      <c r="EQB41" s="36"/>
      <c r="EQC41" s="36"/>
      <c r="EQD41" s="36"/>
      <c r="EQE41" s="36"/>
      <c r="EQF41" s="36"/>
      <c r="EQG41" s="36"/>
      <c r="EQH41" s="36"/>
      <c r="EQI41" s="36"/>
      <c r="EQJ41" s="36"/>
      <c r="EQK41" s="36"/>
      <c r="EQL41" s="36"/>
      <c r="EQM41" s="36"/>
      <c r="EQN41" s="36"/>
      <c r="EQO41" s="36"/>
      <c r="EQP41" s="36"/>
      <c r="EQQ41" s="36"/>
      <c r="EQR41" s="36"/>
      <c r="EQS41" s="36"/>
      <c r="EQT41" s="36"/>
      <c r="EQU41" s="36"/>
      <c r="EQV41" s="36"/>
      <c r="EQW41" s="36"/>
      <c r="EQX41" s="36"/>
      <c r="EQY41" s="36"/>
      <c r="EQZ41" s="36"/>
      <c r="ERA41" s="36"/>
      <c r="ERB41" s="36"/>
      <c r="ERC41" s="36"/>
      <c r="ERD41" s="36"/>
      <c r="ERE41" s="36"/>
      <c r="ERF41" s="36"/>
      <c r="ERG41" s="36"/>
      <c r="ERH41" s="36"/>
      <c r="ERI41" s="36"/>
      <c r="ERJ41" s="36"/>
      <c r="ERK41" s="36"/>
      <c r="ERL41" s="36"/>
      <c r="ERM41" s="36"/>
      <c r="ERN41" s="36"/>
      <c r="ERO41" s="36"/>
      <c r="ERP41" s="36"/>
      <c r="ERQ41" s="36"/>
      <c r="ERR41" s="36"/>
      <c r="ERS41" s="36"/>
      <c r="ERT41" s="36"/>
      <c r="ERU41" s="36"/>
      <c r="ERV41" s="36"/>
      <c r="ERW41" s="36"/>
      <c r="ERX41" s="36"/>
      <c r="ERY41" s="36"/>
      <c r="ERZ41" s="36"/>
      <c r="ESA41" s="36"/>
      <c r="ESB41" s="36"/>
      <c r="ESC41" s="36"/>
      <c r="ESD41" s="36"/>
      <c r="ESE41" s="36"/>
      <c r="ESF41" s="36"/>
      <c r="ESG41" s="36"/>
      <c r="ESH41" s="36"/>
      <c r="ESI41" s="36"/>
      <c r="ESJ41" s="36"/>
      <c r="ESK41" s="36"/>
      <c r="ESL41" s="36"/>
      <c r="ESM41" s="36"/>
      <c r="ESN41" s="36"/>
      <c r="ESO41" s="36"/>
      <c r="ESP41" s="36"/>
      <c r="ESQ41" s="36"/>
      <c r="ESR41" s="36"/>
      <c r="ESS41" s="36"/>
      <c r="EST41" s="36"/>
      <c r="ESU41" s="36"/>
      <c r="ESV41" s="36"/>
      <c r="ESW41" s="36"/>
      <c r="ESX41" s="36"/>
      <c r="ESY41" s="36"/>
      <c r="ESZ41" s="36"/>
      <c r="ETA41" s="36"/>
      <c r="ETB41" s="36"/>
      <c r="ETC41" s="36"/>
      <c r="ETD41" s="36"/>
      <c r="ETE41" s="36"/>
      <c r="ETF41" s="36"/>
      <c r="ETG41" s="36"/>
      <c r="ETH41" s="36"/>
      <c r="ETI41" s="36"/>
      <c r="ETJ41" s="36"/>
      <c r="ETK41" s="36"/>
      <c r="ETL41" s="36"/>
      <c r="ETM41" s="36"/>
      <c r="ETN41" s="36"/>
      <c r="ETO41" s="36"/>
      <c r="ETP41" s="36"/>
      <c r="ETQ41" s="36"/>
      <c r="ETR41" s="36"/>
      <c r="ETS41" s="36"/>
      <c r="ETT41" s="36"/>
      <c r="ETU41" s="36"/>
      <c r="ETV41" s="36"/>
      <c r="ETW41" s="36"/>
      <c r="ETX41" s="36"/>
      <c r="ETY41" s="36"/>
      <c r="ETZ41" s="36"/>
      <c r="EUA41" s="36"/>
      <c r="EUB41" s="36"/>
      <c r="EUC41" s="36"/>
      <c r="EUD41" s="36"/>
      <c r="EUE41" s="36"/>
      <c r="EUF41" s="36"/>
      <c r="EUG41" s="36"/>
      <c r="EUH41" s="36"/>
      <c r="EUI41" s="36"/>
      <c r="EUJ41" s="36"/>
      <c r="EUK41" s="36"/>
      <c r="EUL41" s="36"/>
      <c r="EUM41" s="36"/>
      <c r="EUN41" s="36"/>
      <c r="EUO41" s="36"/>
      <c r="EUP41" s="36"/>
      <c r="EUQ41" s="36"/>
      <c r="EUR41" s="36"/>
      <c r="EUS41" s="36"/>
      <c r="EUT41" s="36"/>
      <c r="EUU41" s="36"/>
      <c r="EUV41" s="36"/>
      <c r="EUW41" s="36"/>
      <c r="EUX41" s="36"/>
      <c r="EUY41" s="36"/>
      <c r="EUZ41" s="36"/>
      <c r="EVA41" s="36"/>
      <c r="EVB41" s="36"/>
      <c r="EVC41" s="36"/>
      <c r="EVD41" s="36"/>
      <c r="EVE41" s="36"/>
      <c r="EVF41" s="36"/>
      <c r="EVG41" s="36"/>
      <c r="EVH41" s="36"/>
      <c r="EVI41" s="36"/>
      <c r="EVJ41" s="36"/>
      <c r="EVK41" s="36"/>
      <c r="EVL41" s="36"/>
      <c r="EVM41" s="36"/>
      <c r="EVN41" s="36"/>
      <c r="EVO41" s="36"/>
      <c r="EVP41" s="36"/>
      <c r="EVQ41" s="36"/>
      <c r="EVR41" s="36"/>
      <c r="EVS41" s="36"/>
      <c r="EVT41" s="36"/>
      <c r="EVU41" s="36"/>
      <c r="EVV41" s="36"/>
      <c r="EVW41" s="36"/>
      <c r="EVX41" s="36"/>
      <c r="EVY41" s="36"/>
      <c r="EVZ41" s="36"/>
      <c r="EWA41" s="36"/>
      <c r="EWB41" s="36"/>
      <c r="EWC41" s="36"/>
      <c r="EWD41" s="36"/>
      <c r="EWE41" s="36"/>
      <c r="EWF41" s="36"/>
      <c r="EWG41" s="36"/>
      <c r="EWH41" s="36"/>
      <c r="EWI41" s="36"/>
      <c r="EWJ41" s="36"/>
      <c r="EWK41" s="36"/>
      <c r="EWL41" s="36"/>
      <c r="EWM41" s="36"/>
      <c r="EWN41" s="36"/>
      <c r="EWO41" s="36"/>
      <c r="EWP41" s="36"/>
      <c r="EWQ41" s="36"/>
      <c r="EWR41" s="36"/>
      <c r="EWS41" s="36"/>
      <c r="EWT41" s="36"/>
      <c r="EWU41" s="36"/>
      <c r="EWV41" s="36"/>
      <c r="EWW41" s="36"/>
      <c r="EWX41" s="36"/>
      <c r="EWY41" s="36"/>
      <c r="EWZ41" s="36"/>
      <c r="EXA41" s="36"/>
      <c r="EXB41" s="36"/>
      <c r="EXC41" s="36"/>
      <c r="EXD41" s="36"/>
      <c r="EXE41" s="36"/>
      <c r="EXF41" s="36"/>
      <c r="EXG41" s="36"/>
      <c r="EXH41" s="36"/>
      <c r="EXI41" s="36"/>
      <c r="EXJ41" s="36"/>
      <c r="EXK41" s="36"/>
      <c r="EXL41" s="36"/>
      <c r="EXM41" s="36"/>
      <c r="EXN41" s="36"/>
      <c r="EXO41" s="36"/>
      <c r="EXP41" s="36"/>
      <c r="EXQ41" s="36"/>
      <c r="EXR41" s="36"/>
      <c r="EXS41" s="36"/>
      <c r="EXT41" s="36"/>
      <c r="EXU41" s="36"/>
      <c r="EXV41" s="36"/>
      <c r="EXW41" s="36"/>
      <c r="EXX41" s="36"/>
      <c r="EXY41" s="36"/>
      <c r="EXZ41" s="36"/>
      <c r="EYA41" s="36"/>
      <c r="EYB41" s="36"/>
      <c r="EYC41" s="36"/>
      <c r="EYD41" s="36"/>
      <c r="EYE41" s="36"/>
      <c r="EYF41" s="36"/>
      <c r="EYG41" s="36"/>
      <c r="EYH41" s="36"/>
      <c r="EYI41" s="36"/>
      <c r="EYJ41" s="36"/>
      <c r="EYK41" s="36"/>
      <c r="EYL41" s="36"/>
      <c r="EYM41" s="36"/>
      <c r="EYN41" s="36"/>
      <c r="EYO41" s="36"/>
      <c r="EYP41" s="36"/>
      <c r="EYQ41" s="36"/>
      <c r="EYR41" s="36"/>
      <c r="EYS41" s="36"/>
      <c r="EYT41" s="36"/>
      <c r="EYU41" s="36"/>
      <c r="EYV41" s="36"/>
      <c r="EYW41" s="36"/>
      <c r="EYX41" s="36"/>
      <c r="EYY41" s="36"/>
      <c r="EYZ41" s="36"/>
      <c r="EZA41" s="36"/>
      <c r="EZB41" s="36"/>
      <c r="EZC41" s="36"/>
      <c r="EZD41" s="36"/>
      <c r="EZE41" s="36"/>
      <c r="EZF41" s="36"/>
      <c r="EZG41" s="36"/>
      <c r="EZH41" s="36"/>
      <c r="EZI41" s="36"/>
      <c r="EZJ41" s="36"/>
      <c r="EZK41" s="36"/>
      <c r="EZL41" s="36"/>
      <c r="EZM41" s="36"/>
      <c r="EZN41" s="36"/>
      <c r="EZO41" s="36"/>
      <c r="EZP41" s="36"/>
      <c r="EZQ41" s="36"/>
      <c r="EZR41" s="36"/>
      <c r="EZS41" s="36"/>
      <c r="EZT41" s="36"/>
      <c r="EZU41" s="36"/>
      <c r="EZV41" s="36"/>
      <c r="EZW41" s="36"/>
      <c r="EZX41" s="36"/>
      <c r="EZY41" s="36"/>
      <c r="EZZ41" s="36"/>
      <c r="FAA41" s="36"/>
      <c r="FAB41" s="36"/>
      <c r="FAC41" s="36"/>
      <c r="FAD41" s="36"/>
      <c r="FAE41" s="36"/>
      <c r="FAF41" s="36"/>
      <c r="FAG41" s="36"/>
      <c r="FAH41" s="36"/>
      <c r="FAI41" s="36"/>
      <c r="FAJ41" s="36"/>
      <c r="FAK41" s="36"/>
      <c r="FAL41" s="36"/>
      <c r="FAM41" s="36"/>
      <c r="FAN41" s="36"/>
      <c r="FAO41" s="36"/>
      <c r="FAP41" s="36"/>
      <c r="FAQ41" s="36"/>
      <c r="FAR41" s="36"/>
      <c r="FAS41" s="36"/>
      <c r="FAT41" s="36"/>
      <c r="FAU41" s="36"/>
      <c r="FAV41" s="36"/>
      <c r="FAW41" s="36"/>
      <c r="FAX41" s="36"/>
      <c r="FAY41" s="36"/>
      <c r="FAZ41" s="36"/>
      <c r="FBA41" s="36"/>
      <c r="FBB41" s="36"/>
      <c r="FBC41" s="36"/>
      <c r="FBD41" s="36"/>
      <c r="FBE41" s="36"/>
      <c r="FBF41" s="36"/>
      <c r="FBG41" s="36"/>
      <c r="FBH41" s="36"/>
      <c r="FBI41" s="36"/>
      <c r="FBJ41" s="36"/>
      <c r="FBK41" s="36"/>
      <c r="FBL41" s="36"/>
      <c r="FBM41" s="36"/>
      <c r="FBN41" s="36"/>
      <c r="FBO41" s="36"/>
      <c r="FBP41" s="36"/>
      <c r="FBQ41" s="36"/>
      <c r="FBR41" s="36"/>
      <c r="FBS41" s="36"/>
      <c r="FBT41" s="36"/>
      <c r="FBU41" s="36"/>
      <c r="FBV41" s="36"/>
      <c r="FBW41" s="36"/>
      <c r="FBX41" s="36"/>
      <c r="FBY41" s="36"/>
      <c r="FBZ41" s="36"/>
      <c r="FCA41" s="36"/>
      <c r="FCB41" s="36"/>
      <c r="FCC41" s="36"/>
      <c r="FCD41" s="36"/>
      <c r="FCE41" s="36"/>
      <c r="FCF41" s="36"/>
      <c r="FCG41" s="36"/>
      <c r="FCH41" s="36"/>
      <c r="FCI41" s="36"/>
      <c r="FCJ41" s="36"/>
      <c r="FCK41" s="36"/>
      <c r="FCL41" s="36"/>
      <c r="FCM41" s="36"/>
      <c r="FCN41" s="36"/>
      <c r="FCO41" s="36"/>
      <c r="FCP41" s="36"/>
      <c r="FCQ41" s="36"/>
      <c r="FCR41" s="36"/>
      <c r="FCS41" s="36"/>
      <c r="FCT41" s="36"/>
      <c r="FCU41" s="36"/>
      <c r="FCV41" s="36"/>
      <c r="FCW41" s="36"/>
      <c r="FCX41" s="36"/>
      <c r="FCY41" s="36"/>
      <c r="FCZ41" s="36"/>
      <c r="FDA41" s="36"/>
      <c r="FDB41" s="36"/>
      <c r="FDC41" s="36"/>
      <c r="FDD41" s="36"/>
      <c r="FDE41" s="36"/>
      <c r="FDF41" s="36"/>
      <c r="FDG41" s="36"/>
      <c r="FDH41" s="36"/>
      <c r="FDI41" s="36"/>
      <c r="FDJ41" s="36"/>
      <c r="FDK41" s="36"/>
      <c r="FDL41" s="36"/>
      <c r="FDM41" s="36"/>
      <c r="FDN41" s="36"/>
      <c r="FDO41" s="36"/>
      <c r="FDP41" s="36"/>
      <c r="FDQ41" s="36"/>
      <c r="FDR41" s="36"/>
      <c r="FDS41" s="36"/>
      <c r="FDT41" s="36"/>
      <c r="FDU41" s="36"/>
      <c r="FDV41" s="36"/>
      <c r="FDW41" s="36"/>
      <c r="FDX41" s="36"/>
      <c r="FDY41" s="36"/>
      <c r="FDZ41" s="36"/>
      <c r="FEA41" s="36"/>
      <c r="FEB41" s="36"/>
      <c r="FEC41" s="36"/>
      <c r="FED41" s="36"/>
      <c r="FEE41" s="36"/>
      <c r="FEF41" s="36"/>
      <c r="FEG41" s="36"/>
      <c r="FEH41" s="36"/>
      <c r="FEI41" s="36"/>
      <c r="FEJ41" s="36"/>
      <c r="FEK41" s="36"/>
      <c r="FEL41" s="36"/>
      <c r="FEM41" s="36"/>
      <c r="FEN41" s="36"/>
      <c r="FEO41" s="36"/>
      <c r="FEP41" s="36"/>
      <c r="FEQ41" s="36"/>
      <c r="FER41" s="36"/>
      <c r="FES41" s="36"/>
      <c r="FET41" s="36"/>
      <c r="FEU41" s="36"/>
      <c r="FEV41" s="36"/>
      <c r="FEW41" s="36"/>
      <c r="FEX41" s="36"/>
      <c r="FEY41" s="36"/>
      <c r="FEZ41" s="36"/>
      <c r="FFA41" s="36"/>
      <c r="FFB41" s="36"/>
      <c r="FFC41" s="36"/>
      <c r="FFD41" s="36"/>
      <c r="FFE41" s="36"/>
      <c r="FFF41" s="36"/>
      <c r="FFG41" s="36"/>
      <c r="FFH41" s="36"/>
      <c r="FFI41" s="36"/>
      <c r="FFJ41" s="36"/>
      <c r="FFK41" s="36"/>
      <c r="FFL41" s="36"/>
      <c r="FFM41" s="36"/>
      <c r="FFN41" s="36"/>
      <c r="FFO41" s="36"/>
      <c r="FFP41" s="36"/>
      <c r="FFQ41" s="36"/>
      <c r="FFR41" s="36"/>
      <c r="FFS41" s="36"/>
      <c r="FFT41" s="36"/>
      <c r="FFU41" s="36"/>
      <c r="FFV41" s="36"/>
      <c r="FFW41" s="36"/>
      <c r="FFX41" s="36"/>
      <c r="FFY41" s="36"/>
      <c r="FFZ41" s="36"/>
      <c r="FGA41" s="36"/>
      <c r="FGB41" s="36"/>
      <c r="FGC41" s="36"/>
      <c r="FGD41" s="36"/>
      <c r="FGE41" s="36"/>
      <c r="FGF41" s="36"/>
      <c r="FGG41" s="36"/>
      <c r="FGH41" s="36"/>
      <c r="FGI41" s="36"/>
      <c r="FGJ41" s="36"/>
      <c r="FGK41" s="36"/>
      <c r="FGL41" s="36"/>
      <c r="FGM41" s="36"/>
      <c r="FGN41" s="36"/>
      <c r="FGO41" s="36"/>
      <c r="FGP41" s="36"/>
      <c r="FGQ41" s="36"/>
      <c r="FGR41" s="36"/>
      <c r="FGS41" s="36"/>
      <c r="FGT41" s="36"/>
      <c r="FGU41" s="36"/>
      <c r="FGV41" s="36"/>
      <c r="FGW41" s="36"/>
      <c r="FGX41" s="36"/>
      <c r="FGY41" s="36"/>
      <c r="FGZ41" s="36"/>
      <c r="FHA41" s="36"/>
      <c r="FHB41" s="36"/>
      <c r="FHC41" s="36"/>
      <c r="FHD41" s="36"/>
      <c r="FHE41" s="36"/>
      <c r="FHF41" s="36"/>
      <c r="FHG41" s="36"/>
      <c r="FHH41" s="36"/>
      <c r="FHI41" s="36"/>
      <c r="FHJ41" s="36"/>
      <c r="FHK41" s="36"/>
      <c r="FHL41" s="36"/>
      <c r="FHM41" s="36"/>
      <c r="FHN41" s="36"/>
      <c r="FHO41" s="36"/>
      <c r="FHP41" s="36"/>
      <c r="FHQ41" s="36"/>
      <c r="FHR41" s="36"/>
      <c r="FHS41" s="36"/>
      <c r="FHT41" s="36"/>
      <c r="FHU41" s="36"/>
      <c r="FHV41" s="36"/>
      <c r="FHW41" s="36"/>
      <c r="FHX41" s="36"/>
      <c r="FHY41" s="36"/>
      <c r="FHZ41" s="36"/>
      <c r="FIA41" s="36"/>
      <c r="FIB41" s="36"/>
      <c r="FIC41" s="36"/>
      <c r="FID41" s="36"/>
      <c r="FIE41" s="36"/>
      <c r="FIF41" s="36"/>
      <c r="FIG41" s="36"/>
      <c r="FIH41" s="36"/>
      <c r="FII41" s="36"/>
      <c r="FIJ41" s="36"/>
      <c r="FIK41" s="36"/>
      <c r="FIL41" s="36"/>
      <c r="FIM41" s="36"/>
      <c r="FIN41" s="36"/>
      <c r="FIO41" s="36"/>
      <c r="FIP41" s="36"/>
      <c r="FIQ41" s="36"/>
      <c r="FIR41" s="36"/>
      <c r="FIS41" s="36"/>
      <c r="FIT41" s="36"/>
      <c r="FIU41" s="36"/>
      <c r="FIV41" s="36"/>
      <c r="FIW41" s="36"/>
      <c r="FIX41" s="36"/>
      <c r="FIY41" s="36"/>
      <c r="FIZ41" s="36"/>
      <c r="FJA41" s="36"/>
      <c r="FJB41" s="36"/>
      <c r="FJC41" s="36"/>
      <c r="FJD41" s="36"/>
      <c r="FJE41" s="36"/>
      <c r="FJF41" s="36"/>
      <c r="FJG41" s="36"/>
      <c r="FJH41" s="36"/>
      <c r="FJI41" s="36"/>
      <c r="FJJ41" s="36"/>
      <c r="FJK41" s="36"/>
      <c r="FJL41" s="36"/>
      <c r="FJM41" s="36"/>
      <c r="FJN41" s="36"/>
      <c r="FJO41" s="36"/>
      <c r="FJP41" s="36"/>
      <c r="FJQ41" s="36"/>
      <c r="FJR41" s="36"/>
      <c r="FJS41" s="36"/>
      <c r="FJT41" s="36"/>
      <c r="FJU41" s="36"/>
      <c r="FJV41" s="36"/>
      <c r="FJW41" s="36"/>
      <c r="FJX41" s="36"/>
      <c r="FJY41" s="36"/>
      <c r="FJZ41" s="36"/>
      <c r="FKA41" s="36"/>
      <c r="FKB41" s="36"/>
      <c r="FKC41" s="36"/>
      <c r="FKD41" s="36"/>
      <c r="FKE41" s="36"/>
      <c r="FKF41" s="36"/>
      <c r="FKG41" s="36"/>
      <c r="FKH41" s="36"/>
      <c r="FKI41" s="36"/>
      <c r="FKJ41" s="36"/>
      <c r="FKK41" s="36"/>
      <c r="FKL41" s="36"/>
      <c r="FKM41" s="36"/>
      <c r="FKN41" s="36"/>
      <c r="FKO41" s="36"/>
      <c r="FKP41" s="36"/>
      <c r="FKQ41" s="36"/>
      <c r="FKR41" s="36"/>
      <c r="FKS41" s="36"/>
      <c r="FKT41" s="36"/>
      <c r="FKU41" s="36"/>
      <c r="FKV41" s="36"/>
      <c r="FKW41" s="36"/>
      <c r="FKX41" s="36"/>
      <c r="FKY41" s="36"/>
      <c r="FKZ41" s="36"/>
      <c r="FLA41" s="36"/>
      <c r="FLB41" s="36"/>
      <c r="FLC41" s="36"/>
      <c r="FLD41" s="36"/>
      <c r="FLE41" s="36"/>
      <c r="FLF41" s="36"/>
      <c r="FLG41" s="36"/>
      <c r="FLH41" s="36"/>
      <c r="FLI41" s="36"/>
      <c r="FLJ41" s="36"/>
      <c r="FLK41" s="36"/>
      <c r="FLL41" s="36"/>
      <c r="FLM41" s="36"/>
      <c r="FLN41" s="36"/>
      <c r="FLO41" s="36"/>
      <c r="FLP41" s="36"/>
      <c r="FLQ41" s="36"/>
      <c r="FLR41" s="36"/>
      <c r="FLS41" s="36"/>
      <c r="FLT41" s="36"/>
      <c r="FLU41" s="36"/>
      <c r="FLV41" s="36"/>
      <c r="FLW41" s="36"/>
      <c r="FLX41" s="36"/>
      <c r="FLY41" s="36"/>
      <c r="FLZ41" s="36"/>
      <c r="FMA41" s="36"/>
      <c r="FMB41" s="36"/>
      <c r="FMC41" s="36"/>
      <c r="FMD41" s="36"/>
      <c r="FME41" s="36"/>
      <c r="FMF41" s="36"/>
      <c r="FMG41" s="36"/>
      <c r="FMH41" s="36"/>
      <c r="FMI41" s="36"/>
      <c r="FMJ41" s="36"/>
      <c r="FMK41" s="36"/>
      <c r="FML41" s="36"/>
      <c r="FMM41" s="36"/>
      <c r="FMN41" s="36"/>
      <c r="FMO41" s="36"/>
      <c r="FMP41" s="36"/>
      <c r="FMQ41" s="36"/>
      <c r="FMR41" s="36"/>
      <c r="FMS41" s="36"/>
      <c r="FMT41" s="36"/>
      <c r="FMU41" s="36"/>
      <c r="FMV41" s="36"/>
      <c r="FMW41" s="36"/>
      <c r="FMX41" s="36"/>
      <c r="FMY41" s="36"/>
      <c r="FMZ41" s="36"/>
      <c r="FNA41" s="36"/>
      <c r="FNB41" s="36"/>
      <c r="FNC41" s="36"/>
      <c r="FND41" s="36"/>
      <c r="FNE41" s="36"/>
      <c r="FNF41" s="36"/>
      <c r="FNG41" s="36"/>
      <c r="FNH41" s="36"/>
      <c r="FNI41" s="36"/>
      <c r="FNJ41" s="36"/>
      <c r="FNK41" s="36"/>
      <c r="FNL41" s="36"/>
      <c r="FNM41" s="36"/>
      <c r="FNN41" s="36"/>
      <c r="FNO41" s="36"/>
      <c r="FNP41" s="36"/>
      <c r="FNQ41" s="36"/>
      <c r="FNR41" s="36"/>
      <c r="FNS41" s="36"/>
      <c r="FNT41" s="36"/>
      <c r="FNU41" s="36"/>
      <c r="FNV41" s="36"/>
      <c r="FNW41" s="36"/>
      <c r="FNX41" s="36"/>
      <c r="FNY41" s="36"/>
      <c r="FNZ41" s="36"/>
      <c r="FOA41" s="36"/>
      <c r="FOB41" s="36"/>
      <c r="FOC41" s="36"/>
      <c r="FOD41" s="36"/>
      <c r="FOE41" s="36"/>
      <c r="FOF41" s="36"/>
      <c r="FOG41" s="36"/>
      <c r="FOH41" s="36"/>
      <c r="FOI41" s="36"/>
      <c r="FOJ41" s="36"/>
      <c r="FOK41" s="36"/>
      <c r="FOL41" s="36"/>
      <c r="FOM41" s="36"/>
      <c r="FON41" s="36"/>
      <c r="FOO41" s="36"/>
      <c r="FOP41" s="36"/>
      <c r="FOQ41" s="36"/>
      <c r="FOR41" s="36"/>
      <c r="FOS41" s="36"/>
      <c r="FOT41" s="36"/>
      <c r="FOU41" s="36"/>
      <c r="FOV41" s="36"/>
      <c r="FOW41" s="36"/>
      <c r="FOX41" s="36"/>
      <c r="FOY41" s="36"/>
      <c r="FOZ41" s="36"/>
      <c r="FPA41" s="36"/>
      <c r="FPB41" s="36"/>
      <c r="FPC41" s="36"/>
      <c r="FPD41" s="36"/>
      <c r="FPE41" s="36"/>
      <c r="FPF41" s="36"/>
      <c r="FPG41" s="36"/>
      <c r="FPH41" s="36"/>
      <c r="FPI41" s="36"/>
      <c r="FPJ41" s="36"/>
      <c r="FPK41" s="36"/>
      <c r="FPL41" s="36"/>
      <c r="FPM41" s="36"/>
      <c r="FPN41" s="36"/>
      <c r="FPO41" s="36"/>
      <c r="FPP41" s="36"/>
      <c r="FPQ41" s="36"/>
      <c r="FPR41" s="36"/>
      <c r="FPS41" s="36"/>
      <c r="FPT41" s="36"/>
      <c r="FPU41" s="36"/>
      <c r="FPV41" s="36"/>
      <c r="FPW41" s="36"/>
      <c r="FPX41" s="36"/>
      <c r="FPY41" s="36"/>
      <c r="FPZ41" s="36"/>
      <c r="FQA41" s="36"/>
      <c r="FQB41" s="36"/>
      <c r="FQC41" s="36"/>
      <c r="FQD41" s="36"/>
      <c r="FQE41" s="36"/>
      <c r="FQF41" s="36"/>
      <c r="FQG41" s="36"/>
      <c r="FQH41" s="36"/>
      <c r="FQI41" s="36"/>
      <c r="FQJ41" s="36"/>
      <c r="FQK41" s="36"/>
      <c r="FQL41" s="36"/>
      <c r="FQM41" s="36"/>
      <c r="FQN41" s="36"/>
      <c r="FQO41" s="36"/>
      <c r="FQP41" s="36"/>
      <c r="FQQ41" s="36"/>
      <c r="FQR41" s="36"/>
      <c r="FQS41" s="36"/>
      <c r="FQT41" s="36"/>
      <c r="FQU41" s="36"/>
      <c r="FQV41" s="36"/>
      <c r="FQW41" s="36"/>
      <c r="FQX41" s="36"/>
      <c r="FQY41" s="36"/>
      <c r="FQZ41" s="36"/>
      <c r="FRA41" s="36"/>
      <c r="FRB41" s="36"/>
      <c r="FRC41" s="36"/>
      <c r="FRD41" s="36"/>
      <c r="FRE41" s="36"/>
      <c r="FRF41" s="36"/>
      <c r="FRG41" s="36"/>
      <c r="FRH41" s="36"/>
      <c r="FRI41" s="36"/>
      <c r="FRJ41" s="36"/>
      <c r="FRK41" s="36"/>
      <c r="FRL41" s="36"/>
      <c r="FRM41" s="36"/>
      <c r="FRN41" s="36"/>
      <c r="FRO41" s="36"/>
      <c r="FRP41" s="36"/>
      <c r="FRQ41" s="36"/>
      <c r="FRR41" s="36"/>
      <c r="FRS41" s="36"/>
      <c r="FRT41" s="36"/>
      <c r="FRU41" s="36"/>
      <c r="FRV41" s="36"/>
      <c r="FRW41" s="36"/>
      <c r="FRX41" s="36"/>
      <c r="FRY41" s="36"/>
      <c r="FRZ41" s="36"/>
      <c r="FSA41" s="36"/>
      <c r="FSB41" s="36"/>
      <c r="FSC41" s="36"/>
      <c r="FSD41" s="36"/>
      <c r="FSE41" s="36"/>
      <c r="FSF41" s="36"/>
      <c r="FSG41" s="36"/>
      <c r="FSH41" s="36"/>
      <c r="FSI41" s="36"/>
      <c r="FSJ41" s="36"/>
      <c r="FSK41" s="36"/>
      <c r="FSL41" s="36"/>
      <c r="FSM41" s="36"/>
      <c r="FSN41" s="36"/>
      <c r="FSO41" s="36"/>
      <c r="FSP41" s="36"/>
      <c r="FSQ41" s="36"/>
      <c r="FSR41" s="36"/>
      <c r="FSS41" s="36"/>
      <c r="FST41" s="36"/>
      <c r="FSU41" s="36"/>
      <c r="FSV41" s="36"/>
      <c r="FSW41" s="36"/>
      <c r="FSX41" s="36"/>
      <c r="FSY41" s="36"/>
      <c r="FSZ41" s="36"/>
      <c r="FTA41" s="36"/>
      <c r="FTB41" s="36"/>
      <c r="FTC41" s="36"/>
      <c r="FTD41" s="36"/>
      <c r="FTE41" s="36"/>
      <c r="FTF41" s="36"/>
      <c r="FTG41" s="36"/>
      <c r="FTH41" s="36"/>
      <c r="FTI41" s="36"/>
      <c r="FTJ41" s="36"/>
      <c r="FTK41" s="36"/>
      <c r="FTL41" s="36"/>
      <c r="FTM41" s="36"/>
      <c r="FTN41" s="36"/>
      <c r="FTO41" s="36"/>
      <c r="FTP41" s="36"/>
      <c r="FTQ41" s="36"/>
      <c r="FTR41" s="36"/>
      <c r="FTS41" s="36"/>
      <c r="FTT41" s="36"/>
      <c r="FTU41" s="36"/>
      <c r="FTV41" s="36"/>
      <c r="FTW41" s="36"/>
      <c r="FTX41" s="36"/>
      <c r="FTY41" s="36"/>
      <c r="FTZ41" s="36"/>
      <c r="FUA41" s="36"/>
      <c r="FUB41" s="36"/>
      <c r="FUC41" s="36"/>
      <c r="FUD41" s="36"/>
      <c r="FUE41" s="36"/>
      <c r="FUF41" s="36"/>
      <c r="FUG41" s="36"/>
      <c r="FUH41" s="36"/>
      <c r="FUI41" s="36"/>
      <c r="FUJ41" s="36"/>
      <c r="FUK41" s="36"/>
      <c r="FUL41" s="36"/>
      <c r="FUM41" s="36"/>
      <c r="FUN41" s="36"/>
      <c r="FUO41" s="36"/>
      <c r="FUP41" s="36"/>
      <c r="FUQ41" s="36"/>
      <c r="FUR41" s="36"/>
      <c r="FUS41" s="36"/>
      <c r="FUT41" s="36"/>
      <c r="FUU41" s="36"/>
      <c r="FUV41" s="36"/>
      <c r="FUW41" s="36"/>
      <c r="FUX41" s="36"/>
      <c r="FUY41" s="36"/>
      <c r="FUZ41" s="36"/>
      <c r="FVA41" s="36"/>
      <c r="FVB41" s="36"/>
      <c r="FVC41" s="36"/>
      <c r="FVD41" s="36"/>
      <c r="FVE41" s="36"/>
      <c r="FVF41" s="36"/>
      <c r="FVG41" s="36"/>
      <c r="FVH41" s="36"/>
      <c r="FVI41" s="36"/>
      <c r="FVJ41" s="36"/>
      <c r="FVK41" s="36"/>
      <c r="FVL41" s="36"/>
      <c r="FVM41" s="36"/>
      <c r="FVN41" s="36"/>
      <c r="FVO41" s="36"/>
      <c r="FVP41" s="36"/>
      <c r="FVQ41" s="36"/>
      <c r="FVR41" s="36"/>
      <c r="FVS41" s="36"/>
      <c r="FVT41" s="36"/>
      <c r="FVU41" s="36"/>
      <c r="FVV41" s="36"/>
      <c r="FVW41" s="36"/>
      <c r="FVX41" s="36"/>
      <c r="FVY41" s="36"/>
      <c r="FVZ41" s="36"/>
      <c r="FWA41" s="36"/>
      <c r="FWB41" s="36"/>
      <c r="FWC41" s="36"/>
      <c r="FWD41" s="36"/>
      <c r="FWE41" s="36"/>
      <c r="FWF41" s="36"/>
      <c r="FWG41" s="36"/>
      <c r="FWH41" s="36"/>
      <c r="FWI41" s="36"/>
      <c r="FWJ41" s="36"/>
      <c r="FWK41" s="36"/>
      <c r="FWL41" s="36"/>
      <c r="FWM41" s="36"/>
      <c r="FWN41" s="36"/>
      <c r="FWO41" s="36"/>
      <c r="FWP41" s="36"/>
      <c r="FWQ41" s="36"/>
      <c r="FWR41" s="36"/>
      <c r="FWS41" s="36"/>
      <c r="FWT41" s="36"/>
      <c r="FWU41" s="36"/>
      <c r="FWV41" s="36"/>
      <c r="FWW41" s="36"/>
      <c r="FWX41" s="36"/>
      <c r="FWY41" s="36"/>
      <c r="FWZ41" s="36"/>
      <c r="FXA41" s="36"/>
      <c r="FXB41" s="36"/>
      <c r="FXC41" s="36"/>
      <c r="FXD41" s="36"/>
      <c r="FXE41" s="36"/>
      <c r="FXF41" s="36"/>
      <c r="FXG41" s="36"/>
      <c r="FXH41" s="36"/>
      <c r="FXI41" s="36"/>
      <c r="FXJ41" s="36"/>
      <c r="FXK41" s="36"/>
      <c r="FXL41" s="36"/>
      <c r="FXM41" s="36"/>
      <c r="FXN41" s="36"/>
      <c r="FXO41" s="36"/>
      <c r="FXP41" s="36"/>
      <c r="FXQ41" s="36"/>
      <c r="FXR41" s="36"/>
      <c r="FXS41" s="36"/>
      <c r="FXT41" s="36"/>
      <c r="FXU41" s="36"/>
      <c r="FXV41" s="36"/>
      <c r="FXW41" s="36"/>
      <c r="FXX41" s="36"/>
      <c r="FXY41" s="36"/>
      <c r="FXZ41" s="36"/>
      <c r="FYA41" s="36"/>
      <c r="FYB41" s="36"/>
      <c r="FYC41" s="36"/>
      <c r="FYD41" s="36"/>
      <c r="FYE41" s="36"/>
      <c r="FYF41" s="36"/>
      <c r="FYG41" s="36"/>
      <c r="FYH41" s="36"/>
      <c r="FYI41" s="36"/>
      <c r="FYJ41" s="36"/>
      <c r="FYK41" s="36"/>
      <c r="FYL41" s="36"/>
      <c r="FYM41" s="36"/>
      <c r="FYN41" s="36"/>
      <c r="FYO41" s="36"/>
      <c r="FYP41" s="36"/>
      <c r="FYQ41" s="36"/>
      <c r="FYR41" s="36"/>
      <c r="FYS41" s="36"/>
      <c r="FYT41" s="36"/>
      <c r="FYU41" s="36"/>
      <c r="FYV41" s="36"/>
      <c r="FYW41" s="36"/>
      <c r="FYX41" s="36"/>
      <c r="FYY41" s="36"/>
      <c r="FYZ41" s="36"/>
      <c r="FZA41" s="36"/>
      <c r="FZB41" s="36"/>
      <c r="FZC41" s="36"/>
      <c r="FZD41" s="36"/>
      <c r="FZE41" s="36"/>
      <c r="FZF41" s="36"/>
      <c r="FZG41" s="36"/>
      <c r="FZH41" s="36"/>
      <c r="FZI41" s="36"/>
      <c r="FZJ41" s="36"/>
      <c r="FZK41" s="36"/>
      <c r="FZL41" s="36"/>
      <c r="FZM41" s="36"/>
      <c r="FZN41" s="36"/>
      <c r="FZO41" s="36"/>
      <c r="FZP41" s="36"/>
      <c r="FZQ41" s="36"/>
      <c r="FZR41" s="36"/>
      <c r="FZS41" s="36"/>
      <c r="FZT41" s="36"/>
      <c r="FZU41" s="36"/>
      <c r="FZV41" s="36"/>
      <c r="FZW41" s="36"/>
      <c r="FZX41" s="36"/>
      <c r="FZY41" s="36"/>
      <c r="FZZ41" s="36"/>
      <c r="GAA41" s="36"/>
      <c r="GAB41" s="36"/>
      <c r="GAC41" s="36"/>
      <c r="GAD41" s="36"/>
      <c r="GAE41" s="36"/>
      <c r="GAF41" s="36"/>
      <c r="GAG41" s="36"/>
      <c r="GAH41" s="36"/>
      <c r="GAI41" s="36"/>
      <c r="GAJ41" s="36"/>
      <c r="GAK41" s="36"/>
      <c r="GAL41" s="36"/>
      <c r="GAM41" s="36"/>
      <c r="GAN41" s="36"/>
      <c r="GAO41" s="36"/>
      <c r="GAP41" s="36"/>
      <c r="GAQ41" s="36"/>
      <c r="GAR41" s="36"/>
      <c r="GAS41" s="36"/>
      <c r="GAT41" s="36"/>
      <c r="GAU41" s="36"/>
      <c r="GAV41" s="36"/>
      <c r="GAW41" s="36"/>
      <c r="GAX41" s="36"/>
      <c r="GAY41" s="36"/>
      <c r="GAZ41" s="36"/>
      <c r="GBA41" s="36"/>
      <c r="GBB41" s="36"/>
      <c r="GBC41" s="36"/>
      <c r="GBD41" s="36"/>
      <c r="GBE41" s="36"/>
      <c r="GBF41" s="36"/>
      <c r="GBG41" s="36"/>
      <c r="GBH41" s="36"/>
      <c r="GBI41" s="36"/>
      <c r="GBJ41" s="36"/>
      <c r="GBK41" s="36"/>
      <c r="GBL41" s="36"/>
      <c r="GBM41" s="36"/>
      <c r="GBN41" s="36"/>
      <c r="GBO41" s="36"/>
      <c r="GBP41" s="36"/>
      <c r="GBQ41" s="36"/>
      <c r="GBR41" s="36"/>
      <c r="GBS41" s="36"/>
      <c r="GBT41" s="36"/>
      <c r="GBU41" s="36"/>
      <c r="GBV41" s="36"/>
      <c r="GBW41" s="36"/>
      <c r="GBX41" s="36"/>
      <c r="GBY41" s="36"/>
      <c r="GBZ41" s="36"/>
      <c r="GCA41" s="36"/>
      <c r="GCB41" s="36"/>
      <c r="GCC41" s="36"/>
      <c r="GCD41" s="36"/>
      <c r="GCE41" s="36"/>
      <c r="GCF41" s="36"/>
      <c r="GCG41" s="36"/>
      <c r="GCH41" s="36"/>
      <c r="GCI41" s="36"/>
      <c r="GCJ41" s="36"/>
      <c r="GCK41" s="36"/>
      <c r="GCL41" s="36"/>
      <c r="GCM41" s="36"/>
      <c r="GCN41" s="36"/>
      <c r="GCO41" s="36"/>
      <c r="GCP41" s="36"/>
      <c r="GCQ41" s="36"/>
      <c r="GCR41" s="36"/>
      <c r="GCS41" s="36"/>
      <c r="GCT41" s="36"/>
      <c r="GCU41" s="36"/>
      <c r="GCV41" s="36"/>
      <c r="GCW41" s="36"/>
      <c r="GCX41" s="36"/>
      <c r="GCY41" s="36"/>
      <c r="GCZ41" s="36"/>
      <c r="GDA41" s="36"/>
      <c r="GDB41" s="36"/>
      <c r="GDC41" s="36"/>
      <c r="GDD41" s="36"/>
      <c r="GDE41" s="36"/>
      <c r="GDF41" s="36"/>
      <c r="GDG41" s="36"/>
      <c r="GDH41" s="36"/>
      <c r="GDI41" s="36"/>
      <c r="GDJ41" s="36"/>
      <c r="GDK41" s="36"/>
      <c r="GDL41" s="36"/>
      <c r="GDM41" s="36"/>
      <c r="GDN41" s="36"/>
      <c r="GDO41" s="36"/>
      <c r="GDP41" s="36"/>
      <c r="GDQ41" s="36"/>
      <c r="GDR41" s="36"/>
      <c r="GDS41" s="36"/>
      <c r="GDT41" s="36"/>
      <c r="GDU41" s="36"/>
      <c r="GDV41" s="36"/>
      <c r="GDW41" s="36"/>
      <c r="GDX41" s="36"/>
      <c r="GDY41" s="36"/>
      <c r="GDZ41" s="36"/>
      <c r="GEA41" s="36"/>
      <c r="GEB41" s="36"/>
      <c r="GEC41" s="36"/>
      <c r="GED41" s="36"/>
      <c r="GEE41" s="36"/>
      <c r="GEF41" s="36"/>
      <c r="GEG41" s="36"/>
      <c r="GEH41" s="36"/>
      <c r="GEI41" s="36"/>
      <c r="GEJ41" s="36"/>
      <c r="GEK41" s="36"/>
      <c r="GEL41" s="36"/>
      <c r="GEM41" s="36"/>
      <c r="GEN41" s="36"/>
      <c r="GEO41" s="36"/>
      <c r="GEP41" s="36"/>
      <c r="GEQ41" s="36"/>
      <c r="GER41" s="36"/>
      <c r="GES41" s="36"/>
      <c r="GET41" s="36"/>
      <c r="GEU41" s="36"/>
      <c r="GEV41" s="36"/>
      <c r="GEW41" s="36"/>
      <c r="GEX41" s="36"/>
      <c r="GEY41" s="36"/>
      <c r="GEZ41" s="36"/>
      <c r="GFA41" s="36"/>
      <c r="GFB41" s="36"/>
      <c r="GFC41" s="36"/>
      <c r="GFD41" s="36"/>
      <c r="GFE41" s="36"/>
      <c r="GFF41" s="36"/>
      <c r="GFG41" s="36"/>
      <c r="GFH41" s="36"/>
      <c r="GFI41" s="36"/>
      <c r="GFJ41" s="36"/>
      <c r="GFK41" s="36"/>
      <c r="GFL41" s="36"/>
      <c r="GFM41" s="36"/>
      <c r="GFN41" s="36"/>
      <c r="GFO41" s="36"/>
      <c r="GFP41" s="36"/>
      <c r="GFQ41" s="36"/>
      <c r="GFR41" s="36"/>
      <c r="GFS41" s="36"/>
      <c r="GFT41" s="36"/>
      <c r="GFU41" s="36"/>
      <c r="GFV41" s="36"/>
      <c r="GFW41" s="36"/>
      <c r="GFX41" s="36"/>
      <c r="GFY41" s="36"/>
      <c r="GFZ41" s="36"/>
      <c r="GGA41" s="36"/>
      <c r="GGB41" s="36"/>
      <c r="GGC41" s="36"/>
      <c r="GGD41" s="36"/>
      <c r="GGE41" s="36"/>
      <c r="GGF41" s="36"/>
      <c r="GGG41" s="36"/>
      <c r="GGH41" s="36"/>
      <c r="GGI41" s="36"/>
      <c r="GGJ41" s="36"/>
      <c r="GGK41" s="36"/>
      <c r="GGL41" s="36"/>
      <c r="GGM41" s="36"/>
      <c r="GGN41" s="36"/>
      <c r="GGO41" s="36"/>
      <c r="GGP41" s="36"/>
      <c r="GGQ41" s="36"/>
      <c r="GGR41" s="36"/>
      <c r="GGS41" s="36"/>
      <c r="GGT41" s="36"/>
      <c r="GGU41" s="36"/>
      <c r="GGV41" s="36"/>
      <c r="GGW41" s="36"/>
      <c r="GGX41" s="36"/>
      <c r="GGY41" s="36"/>
      <c r="GGZ41" s="36"/>
      <c r="GHA41" s="36"/>
      <c r="GHB41" s="36"/>
      <c r="GHC41" s="36"/>
      <c r="GHD41" s="36"/>
      <c r="GHE41" s="36"/>
      <c r="GHF41" s="36"/>
      <c r="GHG41" s="36"/>
      <c r="GHH41" s="36"/>
      <c r="GHI41" s="36"/>
      <c r="GHJ41" s="36"/>
      <c r="GHK41" s="36"/>
      <c r="GHL41" s="36"/>
      <c r="GHM41" s="36"/>
      <c r="GHN41" s="36"/>
      <c r="GHO41" s="36"/>
      <c r="GHP41" s="36"/>
      <c r="GHQ41" s="36"/>
      <c r="GHR41" s="36"/>
      <c r="GHS41" s="36"/>
      <c r="GHT41" s="36"/>
      <c r="GHU41" s="36"/>
      <c r="GHV41" s="36"/>
      <c r="GHW41" s="36"/>
      <c r="GHX41" s="36"/>
      <c r="GHY41" s="36"/>
      <c r="GHZ41" s="36"/>
      <c r="GIA41" s="36"/>
      <c r="GIB41" s="36"/>
      <c r="GIC41" s="36"/>
      <c r="GID41" s="36"/>
      <c r="GIE41" s="36"/>
      <c r="GIF41" s="36"/>
      <c r="GIG41" s="36"/>
      <c r="GIH41" s="36"/>
      <c r="GII41" s="36"/>
      <c r="GIJ41" s="36"/>
      <c r="GIK41" s="36"/>
      <c r="GIL41" s="36"/>
      <c r="GIM41" s="36"/>
      <c r="GIN41" s="36"/>
      <c r="GIO41" s="36"/>
      <c r="GIP41" s="36"/>
      <c r="GIQ41" s="36"/>
      <c r="GIR41" s="36"/>
      <c r="GIS41" s="36"/>
      <c r="GIT41" s="36"/>
      <c r="GIU41" s="36"/>
      <c r="GIV41" s="36"/>
      <c r="GIW41" s="36"/>
      <c r="GIX41" s="36"/>
      <c r="GIY41" s="36"/>
      <c r="GIZ41" s="36"/>
      <c r="GJA41" s="36"/>
      <c r="GJB41" s="36"/>
      <c r="GJC41" s="36"/>
      <c r="GJD41" s="36"/>
      <c r="GJE41" s="36"/>
      <c r="GJF41" s="36"/>
      <c r="GJG41" s="36"/>
      <c r="GJH41" s="36"/>
      <c r="GJI41" s="36"/>
      <c r="GJJ41" s="36"/>
      <c r="GJK41" s="36"/>
      <c r="GJL41" s="36"/>
      <c r="GJM41" s="36"/>
      <c r="GJN41" s="36"/>
      <c r="GJO41" s="36"/>
      <c r="GJP41" s="36"/>
      <c r="GJQ41" s="36"/>
      <c r="GJR41" s="36"/>
      <c r="GJS41" s="36"/>
      <c r="GJT41" s="36"/>
      <c r="GJU41" s="36"/>
      <c r="GJV41" s="36"/>
      <c r="GJW41" s="36"/>
      <c r="GJX41" s="36"/>
      <c r="GJY41" s="36"/>
      <c r="GJZ41" s="36"/>
      <c r="GKA41" s="36"/>
      <c r="GKB41" s="36"/>
      <c r="GKC41" s="36"/>
      <c r="GKD41" s="36"/>
      <c r="GKE41" s="36"/>
      <c r="GKF41" s="36"/>
      <c r="GKG41" s="36"/>
      <c r="GKH41" s="36"/>
      <c r="GKI41" s="36"/>
      <c r="GKJ41" s="36"/>
      <c r="GKK41" s="36"/>
      <c r="GKL41" s="36"/>
      <c r="GKM41" s="36"/>
      <c r="GKN41" s="36"/>
      <c r="GKO41" s="36"/>
      <c r="GKP41" s="36"/>
      <c r="GKQ41" s="36"/>
      <c r="GKR41" s="36"/>
      <c r="GKS41" s="36"/>
      <c r="GKT41" s="36"/>
      <c r="GKU41" s="36"/>
      <c r="GKV41" s="36"/>
      <c r="GKW41" s="36"/>
      <c r="GKX41" s="36"/>
      <c r="GKY41" s="36"/>
      <c r="GKZ41" s="36"/>
      <c r="GLA41" s="36"/>
      <c r="GLB41" s="36"/>
      <c r="GLC41" s="36"/>
      <c r="GLD41" s="36"/>
      <c r="GLE41" s="36"/>
      <c r="GLF41" s="36"/>
      <c r="GLG41" s="36"/>
      <c r="GLH41" s="36"/>
      <c r="GLI41" s="36"/>
      <c r="GLJ41" s="36"/>
      <c r="GLK41" s="36"/>
      <c r="GLL41" s="36"/>
      <c r="GLM41" s="36"/>
      <c r="GLN41" s="36"/>
      <c r="GLO41" s="36"/>
      <c r="GLP41" s="36"/>
      <c r="GLQ41" s="36"/>
      <c r="GLR41" s="36"/>
      <c r="GLS41" s="36"/>
      <c r="GLT41" s="36"/>
      <c r="GLU41" s="36"/>
      <c r="GLV41" s="36"/>
      <c r="GLW41" s="36"/>
      <c r="GLX41" s="36"/>
      <c r="GLY41" s="36"/>
      <c r="GLZ41" s="36"/>
      <c r="GMA41" s="36"/>
      <c r="GMB41" s="36"/>
      <c r="GMC41" s="36"/>
      <c r="GMD41" s="36"/>
      <c r="GME41" s="36"/>
      <c r="GMF41" s="36"/>
      <c r="GMG41" s="36"/>
      <c r="GMH41" s="36"/>
      <c r="GMI41" s="36"/>
      <c r="GMJ41" s="36"/>
      <c r="GMK41" s="36"/>
      <c r="GML41" s="36"/>
      <c r="GMM41" s="36"/>
      <c r="GMN41" s="36"/>
      <c r="GMO41" s="36"/>
      <c r="GMP41" s="36"/>
      <c r="GMQ41" s="36"/>
      <c r="GMR41" s="36"/>
      <c r="GMS41" s="36"/>
      <c r="GMT41" s="36"/>
      <c r="GMU41" s="36"/>
      <c r="GMV41" s="36"/>
      <c r="GMW41" s="36"/>
      <c r="GMX41" s="36"/>
      <c r="GMY41" s="36"/>
      <c r="GMZ41" s="36"/>
      <c r="GNA41" s="36"/>
      <c r="GNB41" s="36"/>
      <c r="GNC41" s="36"/>
      <c r="GND41" s="36"/>
      <c r="GNE41" s="36"/>
      <c r="GNF41" s="36"/>
      <c r="GNG41" s="36"/>
      <c r="GNH41" s="36"/>
      <c r="GNI41" s="36"/>
      <c r="GNJ41" s="36"/>
      <c r="GNK41" s="36"/>
      <c r="GNL41" s="36"/>
      <c r="GNM41" s="36"/>
      <c r="GNN41" s="36"/>
      <c r="GNO41" s="36"/>
      <c r="GNP41" s="36"/>
      <c r="GNQ41" s="36"/>
      <c r="GNR41" s="36"/>
      <c r="GNS41" s="36"/>
      <c r="GNT41" s="36"/>
      <c r="GNU41" s="36"/>
      <c r="GNV41" s="36"/>
      <c r="GNW41" s="36"/>
      <c r="GNX41" s="36"/>
      <c r="GNY41" s="36"/>
      <c r="GNZ41" s="36"/>
      <c r="GOA41" s="36"/>
      <c r="GOB41" s="36"/>
      <c r="GOC41" s="36"/>
      <c r="GOD41" s="36"/>
      <c r="GOE41" s="36"/>
      <c r="GOF41" s="36"/>
      <c r="GOG41" s="36"/>
      <c r="GOH41" s="36"/>
      <c r="GOI41" s="36"/>
      <c r="GOJ41" s="36"/>
      <c r="GOK41" s="36"/>
      <c r="GOL41" s="36"/>
      <c r="GOM41" s="36"/>
      <c r="GON41" s="36"/>
      <c r="GOO41" s="36"/>
      <c r="GOP41" s="36"/>
      <c r="GOQ41" s="36"/>
      <c r="GOR41" s="36"/>
      <c r="GOS41" s="36"/>
      <c r="GOT41" s="36"/>
      <c r="GOU41" s="36"/>
      <c r="GOV41" s="36"/>
      <c r="GOW41" s="36"/>
      <c r="GOX41" s="36"/>
      <c r="GOY41" s="36"/>
      <c r="GOZ41" s="36"/>
      <c r="GPA41" s="36"/>
      <c r="GPB41" s="36"/>
      <c r="GPC41" s="36"/>
      <c r="GPD41" s="36"/>
      <c r="GPE41" s="36"/>
      <c r="GPF41" s="36"/>
      <c r="GPG41" s="36"/>
      <c r="GPH41" s="36"/>
      <c r="GPI41" s="36"/>
      <c r="GPJ41" s="36"/>
      <c r="GPK41" s="36"/>
      <c r="GPL41" s="36"/>
      <c r="GPM41" s="36"/>
      <c r="GPN41" s="36"/>
      <c r="GPO41" s="36"/>
      <c r="GPP41" s="36"/>
      <c r="GPQ41" s="36"/>
      <c r="GPR41" s="36"/>
      <c r="GPS41" s="36"/>
      <c r="GPT41" s="36"/>
      <c r="GPU41" s="36"/>
      <c r="GPV41" s="36"/>
      <c r="GPW41" s="36"/>
      <c r="GPX41" s="36"/>
      <c r="GPY41" s="36"/>
      <c r="GPZ41" s="36"/>
      <c r="GQA41" s="36"/>
      <c r="GQB41" s="36"/>
      <c r="GQC41" s="36"/>
      <c r="GQD41" s="36"/>
      <c r="GQE41" s="36"/>
      <c r="GQF41" s="36"/>
      <c r="GQG41" s="36"/>
      <c r="GQH41" s="36"/>
      <c r="GQI41" s="36"/>
      <c r="GQJ41" s="36"/>
      <c r="GQK41" s="36"/>
      <c r="GQL41" s="36"/>
      <c r="GQM41" s="36"/>
      <c r="GQN41" s="36"/>
      <c r="GQO41" s="36"/>
      <c r="GQP41" s="36"/>
      <c r="GQQ41" s="36"/>
      <c r="GQR41" s="36"/>
      <c r="GQS41" s="36"/>
      <c r="GQT41" s="36"/>
      <c r="GQU41" s="36"/>
      <c r="GQV41" s="36"/>
      <c r="GQW41" s="36"/>
      <c r="GQX41" s="36"/>
      <c r="GQY41" s="36"/>
      <c r="GQZ41" s="36"/>
      <c r="GRA41" s="36"/>
      <c r="GRB41" s="36"/>
      <c r="GRC41" s="36"/>
      <c r="GRD41" s="36"/>
      <c r="GRE41" s="36"/>
      <c r="GRF41" s="36"/>
      <c r="GRG41" s="36"/>
      <c r="GRH41" s="36"/>
      <c r="GRI41" s="36"/>
      <c r="GRJ41" s="36"/>
      <c r="GRK41" s="36"/>
      <c r="GRL41" s="36"/>
      <c r="GRM41" s="36"/>
      <c r="GRN41" s="36"/>
      <c r="GRO41" s="36"/>
      <c r="GRP41" s="36"/>
      <c r="GRQ41" s="36"/>
      <c r="GRR41" s="36"/>
      <c r="GRS41" s="36"/>
      <c r="GRT41" s="36"/>
      <c r="GRU41" s="36"/>
      <c r="GRV41" s="36"/>
      <c r="GRW41" s="36"/>
      <c r="GRX41" s="36"/>
      <c r="GRY41" s="36"/>
      <c r="GRZ41" s="36"/>
      <c r="GSA41" s="36"/>
      <c r="GSB41" s="36"/>
      <c r="GSC41" s="36"/>
      <c r="GSD41" s="36"/>
      <c r="GSE41" s="36"/>
      <c r="GSF41" s="36"/>
      <c r="GSG41" s="36"/>
      <c r="GSH41" s="36"/>
      <c r="GSI41" s="36"/>
      <c r="GSJ41" s="36"/>
      <c r="GSK41" s="36"/>
      <c r="GSL41" s="36"/>
      <c r="GSM41" s="36"/>
      <c r="GSN41" s="36"/>
      <c r="GSO41" s="36"/>
      <c r="GSP41" s="36"/>
      <c r="GSQ41" s="36"/>
      <c r="GSR41" s="36"/>
      <c r="GSS41" s="36"/>
      <c r="GST41" s="36"/>
      <c r="GSU41" s="36"/>
      <c r="GSV41" s="36"/>
      <c r="GSW41" s="36"/>
      <c r="GSX41" s="36"/>
      <c r="GSY41" s="36"/>
      <c r="GSZ41" s="36"/>
      <c r="GTA41" s="36"/>
      <c r="GTB41" s="36"/>
      <c r="GTC41" s="36"/>
      <c r="GTD41" s="36"/>
      <c r="GTE41" s="36"/>
      <c r="GTF41" s="36"/>
      <c r="GTG41" s="36"/>
      <c r="GTH41" s="36"/>
      <c r="GTI41" s="36"/>
      <c r="GTJ41" s="36"/>
      <c r="GTK41" s="36"/>
      <c r="GTL41" s="36"/>
      <c r="GTM41" s="36"/>
      <c r="GTN41" s="36"/>
      <c r="GTO41" s="36"/>
      <c r="GTP41" s="36"/>
      <c r="GTQ41" s="36"/>
      <c r="GTR41" s="36"/>
      <c r="GTS41" s="36"/>
      <c r="GTT41" s="36"/>
      <c r="GTU41" s="36"/>
      <c r="GTV41" s="36"/>
      <c r="GTW41" s="36"/>
      <c r="GTX41" s="36"/>
      <c r="GTY41" s="36"/>
      <c r="GTZ41" s="36"/>
      <c r="GUA41" s="36"/>
      <c r="GUB41" s="36"/>
      <c r="GUC41" s="36"/>
      <c r="GUD41" s="36"/>
      <c r="GUE41" s="36"/>
      <c r="GUF41" s="36"/>
      <c r="GUG41" s="36"/>
      <c r="GUH41" s="36"/>
      <c r="GUI41" s="36"/>
      <c r="GUJ41" s="36"/>
      <c r="GUK41" s="36"/>
      <c r="GUL41" s="36"/>
      <c r="GUM41" s="36"/>
      <c r="GUN41" s="36"/>
      <c r="GUO41" s="36"/>
      <c r="GUP41" s="36"/>
      <c r="GUQ41" s="36"/>
      <c r="GUR41" s="36"/>
      <c r="GUS41" s="36"/>
      <c r="GUT41" s="36"/>
      <c r="GUU41" s="36"/>
      <c r="GUV41" s="36"/>
      <c r="GUW41" s="36"/>
      <c r="GUX41" s="36"/>
      <c r="GUY41" s="36"/>
      <c r="GUZ41" s="36"/>
      <c r="GVA41" s="36"/>
      <c r="GVB41" s="36"/>
      <c r="GVC41" s="36"/>
      <c r="GVD41" s="36"/>
      <c r="GVE41" s="36"/>
      <c r="GVF41" s="36"/>
      <c r="GVG41" s="36"/>
      <c r="GVH41" s="36"/>
      <c r="GVI41" s="36"/>
      <c r="GVJ41" s="36"/>
      <c r="GVK41" s="36"/>
      <c r="GVL41" s="36"/>
      <c r="GVM41" s="36"/>
      <c r="GVN41" s="36"/>
      <c r="GVO41" s="36"/>
      <c r="GVP41" s="36"/>
      <c r="GVQ41" s="36"/>
      <c r="GVR41" s="36"/>
      <c r="GVS41" s="36"/>
      <c r="GVT41" s="36"/>
      <c r="GVU41" s="36"/>
      <c r="GVV41" s="36"/>
      <c r="GVW41" s="36"/>
      <c r="GVX41" s="36"/>
      <c r="GVY41" s="36"/>
      <c r="GVZ41" s="36"/>
      <c r="GWA41" s="36"/>
      <c r="GWB41" s="36"/>
      <c r="GWC41" s="36"/>
      <c r="GWD41" s="36"/>
      <c r="GWE41" s="36"/>
      <c r="GWF41" s="36"/>
      <c r="GWG41" s="36"/>
      <c r="GWH41" s="36"/>
      <c r="GWI41" s="36"/>
      <c r="GWJ41" s="36"/>
      <c r="GWK41" s="36"/>
      <c r="GWL41" s="36"/>
      <c r="GWM41" s="36"/>
      <c r="GWN41" s="36"/>
      <c r="GWO41" s="36"/>
      <c r="GWP41" s="36"/>
      <c r="GWQ41" s="36"/>
      <c r="GWR41" s="36"/>
      <c r="GWS41" s="36"/>
      <c r="GWT41" s="36"/>
      <c r="GWU41" s="36"/>
      <c r="GWV41" s="36"/>
      <c r="GWW41" s="36"/>
      <c r="GWX41" s="36"/>
      <c r="GWY41" s="36"/>
      <c r="GWZ41" s="36"/>
      <c r="GXA41" s="36"/>
      <c r="GXB41" s="36"/>
      <c r="GXC41" s="36"/>
      <c r="GXD41" s="36"/>
      <c r="GXE41" s="36"/>
      <c r="GXF41" s="36"/>
      <c r="GXG41" s="36"/>
      <c r="GXH41" s="36"/>
      <c r="GXI41" s="36"/>
      <c r="GXJ41" s="36"/>
      <c r="GXK41" s="36"/>
      <c r="GXL41" s="36"/>
      <c r="GXM41" s="36"/>
      <c r="GXN41" s="36"/>
      <c r="GXO41" s="36"/>
      <c r="GXP41" s="36"/>
      <c r="GXQ41" s="36"/>
      <c r="GXR41" s="36"/>
      <c r="GXS41" s="36"/>
      <c r="GXT41" s="36"/>
      <c r="GXU41" s="36"/>
      <c r="GXV41" s="36"/>
      <c r="GXW41" s="36"/>
      <c r="GXX41" s="36"/>
      <c r="GXY41" s="36"/>
      <c r="GXZ41" s="36"/>
      <c r="GYA41" s="36"/>
      <c r="GYB41" s="36"/>
      <c r="GYC41" s="36"/>
      <c r="GYD41" s="36"/>
      <c r="GYE41" s="36"/>
      <c r="GYF41" s="36"/>
      <c r="GYG41" s="36"/>
      <c r="GYH41" s="36"/>
      <c r="GYI41" s="36"/>
      <c r="GYJ41" s="36"/>
      <c r="GYK41" s="36"/>
      <c r="GYL41" s="36"/>
      <c r="GYM41" s="36"/>
      <c r="GYN41" s="36"/>
      <c r="GYO41" s="36"/>
      <c r="GYP41" s="36"/>
      <c r="GYQ41" s="36"/>
      <c r="GYR41" s="36"/>
      <c r="GYS41" s="36"/>
      <c r="GYT41" s="36"/>
      <c r="GYU41" s="36"/>
      <c r="GYV41" s="36"/>
      <c r="GYW41" s="36"/>
      <c r="GYX41" s="36"/>
      <c r="GYY41" s="36"/>
      <c r="GYZ41" s="36"/>
      <c r="GZA41" s="36"/>
      <c r="GZB41" s="36"/>
      <c r="GZC41" s="36"/>
      <c r="GZD41" s="36"/>
      <c r="GZE41" s="36"/>
      <c r="GZF41" s="36"/>
      <c r="GZG41" s="36"/>
      <c r="GZH41" s="36"/>
      <c r="GZI41" s="36"/>
      <c r="GZJ41" s="36"/>
      <c r="GZK41" s="36"/>
      <c r="GZL41" s="36"/>
      <c r="GZM41" s="36"/>
      <c r="GZN41" s="36"/>
      <c r="GZO41" s="36"/>
      <c r="GZP41" s="36"/>
      <c r="GZQ41" s="36"/>
      <c r="GZR41" s="36"/>
      <c r="GZS41" s="36"/>
      <c r="GZT41" s="36"/>
      <c r="GZU41" s="36"/>
      <c r="GZV41" s="36"/>
      <c r="GZW41" s="36"/>
      <c r="GZX41" s="36"/>
      <c r="GZY41" s="36"/>
      <c r="GZZ41" s="36"/>
      <c r="HAA41" s="36"/>
      <c r="HAB41" s="36"/>
      <c r="HAC41" s="36"/>
      <c r="HAD41" s="36"/>
      <c r="HAE41" s="36"/>
      <c r="HAF41" s="36"/>
      <c r="HAG41" s="36"/>
      <c r="HAH41" s="36"/>
      <c r="HAI41" s="36"/>
      <c r="HAJ41" s="36"/>
      <c r="HAK41" s="36"/>
      <c r="HAL41" s="36"/>
      <c r="HAM41" s="36"/>
      <c r="HAN41" s="36"/>
      <c r="HAO41" s="36"/>
      <c r="HAP41" s="36"/>
      <c r="HAQ41" s="36"/>
      <c r="HAR41" s="36"/>
      <c r="HAS41" s="36"/>
      <c r="HAT41" s="36"/>
      <c r="HAU41" s="36"/>
      <c r="HAV41" s="36"/>
      <c r="HAW41" s="36"/>
      <c r="HAX41" s="36"/>
      <c r="HAY41" s="36"/>
      <c r="HAZ41" s="36"/>
      <c r="HBA41" s="36"/>
      <c r="HBB41" s="36"/>
      <c r="HBC41" s="36"/>
      <c r="HBD41" s="36"/>
      <c r="HBE41" s="36"/>
      <c r="HBF41" s="36"/>
      <c r="HBG41" s="36"/>
      <c r="HBH41" s="36"/>
      <c r="HBI41" s="36"/>
      <c r="HBJ41" s="36"/>
      <c r="HBK41" s="36"/>
      <c r="HBL41" s="36"/>
      <c r="HBM41" s="36"/>
      <c r="HBN41" s="36"/>
      <c r="HBO41" s="36"/>
      <c r="HBP41" s="36"/>
      <c r="HBQ41" s="36"/>
      <c r="HBR41" s="36"/>
      <c r="HBS41" s="36"/>
      <c r="HBT41" s="36"/>
      <c r="HBU41" s="36"/>
      <c r="HBV41" s="36"/>
      <c r="HBW41" s="36"/>
      <c r="HBX41" s="36"/>
      <c r="HBY41" s="36"/>
      <c r="HBZ41" s="36"/>
      <c r="HCA41" s="36"/>
      <c r="HCB41" s="36"/>
      <c r="HCC41" s="36"/>
      <c r="HCD41" s="36"/>
      <c r="HCE41" s="36"/>
      <c r="HCF41" s="36"/>
      <c r="HCG41" s="36"/>
      <c r="HCH41" s="36"/>
      <c r="HCI41" s="36"/>
      <c r="HCJ41" s="36"/>
      <c r="HCK41" s="36"/>
      <c r="HCL41" s="36"/>
      <c r="HCM41" s="36"/>
      <c r="HCN41" s="36"/>
      <c r="HCO41" s="36"/>
      <c r="HCP41" s="36"/>
      <c r="HCQ41" s="36"/>
      <c r="HCR41" s="36"/>
      <c r="HCS41" s="36"/>
      <c r="HCT41" s="36"/>
      <c r="HCU41" s="36"/>
      <c r="HCV41" s="36"/>
      <c r="HCW41" s="36"/>
      <c r="HCX41" s="36"/>
      <c r="HCY41" s="36"/>
      <c r="HCZ41" s="36"/>
      <c r="HDA41" s="36"/>
      <c r="HDB41" s="36"/>
      <c r="HDC41" s="36"/>
      <c r="HDD41" s="36"/>
      <c r="HDE41" s="36"/>
      <c r="HDF41" s="36"/>
      <c r="HDG41" s="36"/>
      <c r="HDH41" s="36"/>
      <c r="HDI41" s="36"/>
      <c r="HDJ41" s="36"/>
      <c r="HDK41" s="36"/>
      <c r="HDL41" s="36"/>
      <c r="HDM41" s="36"/>
      <c r="HDN41" s="36"/>
      <c r="HDO41" s="36"/>
      <c r="HDP41" s="36"/>
      <c r="HDQ41" s="36"/>
      <c r="HDR41" s="36"/>
      <c r="HDS41" s="36"/>
      <c r="HDT41" s="36"/>
      <c r="HDU41" s="36"/>
      <c r="HDV41" s="36"/>
      <c r="HDW41" s="36"/>
      <c r="HDX41" s="36"/>
      <c r="HDY41" s="36"/>
      <c r="HDZ41" s="36"/>
      <c r="HEA41" s="36"/>
      <c r="HEB41" s="36"/>
      <c r="HEC41" s="36"/>
      <c r="HED41" s="36"/>
      <c r="HEE41" s="36"/>
      <c r="HEF41" s="36"/>
      <c r="HEG41" s="36"/>
      <c r="HEH41" s="36"/>
      <c r="HEI41" s="36"/>
      <c r="HEJ41" s="36"/>
      <c r="HEK41" s="36"/>
      <c r="HEL41" s="36"/>
      <c r="HEM41" s="36"/>
      <c r="HEN41" s="36"/>
      <c r="HEO41" s="36"/>
      <c r="HEP41" s="36"/>
      <c r="HEQ41" s="36"/>
      <c r="HER41" s="36"/>
      <c r="HES41" s="36"/>
      <c r="HET41" s="36"/>
      <c r="HEU41" s="36"/>
      <c r="HEV41" s="36"/>
      <c r="HEW41" s="36"/>
      <c r="HEX41" s="36"/>
      <c r="HEY41" s="36"/>
      <c r="HEZ41" s="36"/>
      <c r="HFA41" s="36"/>
      <c r="HFB41" s="36"/>
      <c r="HFC41" s="36"/>
      <c r="HFD41" s="36"/>
      <c r="HFE41" s="36"/>
      <c r="HFF41" s="36"/>
      <c r="HFG41" s="36"/>
      <c r="HFH41" s="36"/>
      <c r="HFI41" s="36"/>
      <c r="HFJ41" s="36"/>
      <c r="HFK41" s="36"/>
      <c r="HFL41" s="36"/>
      <c r="HFM41" s="36"/>
      <c r="HFN41" s="36"/>
      <c r="HFO41" s="36"/>
      <c r="HFP41" s="36"/>
      <c r="HFQ41" s="36"/>
      <c r="HFR41" s="36"/>
      <c r="HFS41" s="36"/>
      <c r="HFT41" s="36"/>
      <c r="HFU41" s="36"/>
      <c r="HFV41" s="36"/>
      <c r="HFW41" s="36"/>
      <c r="HFX41" s="36"/>
      <c r="HFY41" s="36"/>
      <c r="HFZ41" s="36"/>
      <c r="HGA41" s="36"/>
      <c r="HGB41" s="36"/>
      <c r="HGC41" s="36"/>
      <c r="HGD41" s="36"/>
      <c r="HGE41" s="36"/>
      <c r="HGF41" s="36"/>
      <c r="HGG41" s="36"/>
      <c r="HGH41" s="36"/>
      <c r="HGI41" s="36"/>
      <c r="HGJ41" s="36"/>
      <c r="HGK41" s="36"/>
      <c r="HGL41" s="36"/>
      <c r="HGM41" s="36"/>
      <c r="HGN41" s="36"/>
      <c r="HGO41" s="36"/>
      <c r="HGP41" s="36"/>
      <c r="HGQ41" s="36"/>
      <c r="HGR41" s="36"/>
      <c r="HGS41" s="36"/>
      <c r="HGT41" s="36"/>
      <c r="HGU41" s="36"/>
      <c r="HGV41" s="36"/>
      <c r="HGW41" s="36"/>
      <c r="HGX41" s="36"/>
      <c r="HGY41" s="36"/>
      <c r="HGZ41" s="36"/>
      <c r="HHA41" s="36"/>
      <c r="HHB41" s="36"/>
      <c r="HHC41" s="36"/>
      <c r="HHD41" s="36"/>
      <c r="HHE41" s="36"/>
      <c r="HHF41" s="36"/>
      <c r="HHG41" s="36"/>
      <c r="HHH41" s="36"/>
      <c r="HHI41" s="36"/>
      <c r="HHJ41" s="36"/>
      <c r="HHK41" s="36"/>
      <c r="HHL41" s="36"/>
      <c r="HHM41" s="36"/>
      <c r="HHN41" s="36"/>
      <c r="HHO41" s="36"/>
      <c r="HHP41" s="36"/>
      <c r="HHQ41" s="36"/>
      <c r="HHR41" s="36"/>
      <c r="HHS41" s="36"/>
      <c r="HHT41" s="36"/>
      <c r="HHU41" s="36"/>
      <c r="HHV41" s="36"/>
      <c r="HHW41" s="36"/>
      <c r="HHX41" s="36"/>
      <c r="HHY41" s="36"/>
      <c r="HHZ41" s="36"/>
      <c r="HIA41" s="36"/>
      <c r="HIB41" s="36"/>
      <c r="HIC41" s="36"/>
      <c r="HID41" s="36"/>
      <c r="HIE41" s="36"/>
      <c r="HIF41" s="36"/>
      <c r="HIG41" s="36"/>
      <c r="HIH41" s="36"/>
      <c r="HII41" s="36"/>
      <c r="HIJ41" s="36"/>
      <c r="HIK41" s="36"/>
      <c r="HIL41" s="36"/>
      <c r="HIM41" s="36"/>
      <c r="HIN41" s="36"/>
      <c r="HIO41" s="36"/>
      <c r="HIP41" s="36"/>
      <c r="HIQ41" s="36"/>
      <c r="HIR41" s="36"/>
      <c r="HIS41" s="36"/>
      <c r="HIT41" s="36"/>
      <c r="HIU41" s="36"/>
      <c r="HIV41" s="36"/>
      <c r="HIW41" s="36"/>
      <c r="HIX41" s="36"/>
      <c r="HIY41" s="36"/>
      <c r="HIZ41" s="36"/>
      <c r="HJA41" s="36"/>
      <c r="HJB41" s="36"/>
      <c r="HJC41" s="36"/>
      <c r="HJD41" s="36"/>
      <c r="HJE41" s="36"/>
      <c r="HJF41" s="36"/>
      <c r="HJG41" s="36"/>
      <c r="HJH41" s="36"/>
      <c r="HJI41" s="36"/>
      <c r="HJJ41" s="36"/>
      <c r="HJK41" s="36"/>
      <c r="HJL41" s="36"/>
      <c r="HJM41" s="36"/>
      <c r="HJN41" s="36"/>
      <c r="HJO41" s="36"/>
      <c r="HJP41" s="36"/>
      <c r="HJQ41" s="36"/>
      <c r="HJR41" s="36"/>
      <c r="HJS41" s="36"/>
      <c r="HJT41" s="36"/>
      <c r="HJU41" s="36"/>
      <c r="HJV41" s="36"/>
      <c r="HJW41" s="36"/>
      <c r="HJX41" s="36"/>
      <c r="HJY41" s="36"/>
      <c r="HJZ41" s="36"/>
      <c r="HKA41" s="36"/>
      <c r="HKB41" s="36"/>
      <c r="HKC41" s="36"/>
      <c r="HKD41" s="36"/>
      <c r="HKE41" s="36"/>
      <c r="HKF41" s="36"/>
      <c r="HKG41" s="36"/>
      <c r="HKH41" s="36"/>
      <c r="HKI41" s="36"/>
      <c r="HKJ41" s="36"/>
      <c r="HKK41" s="36"/>
      <c r="HKL41" s="36"/>
      <c r="HKM41" s="36"/>
      <c r="HKN41" s="36"/>
      <c r="HKO41" s="36"/>
      <c r="HKP41" s="36"/>
      <c r="HKQ41" s="36"/>
      <c r="HKR41" s="36"/>
      <c r="HKS41" s="36"/>
      <c r="HKT41" s="36"/>
      <c r="HKU41" s="36"/>
      <c r="HKV41" s="36"/>
      <c r="HKW41" s="36"/>
      <c r="HKX41" s="36"/>
      <c r="HKY41" s="36"/>
      <c r="HKZ41" s="36"/>
      <c r="HLA41" s="36"/>
      <c r="HLB41" s="36"/>
      <c r="HLC41" s="36"/>
      <c r="HLD41" s="36"/>
      <c r="HLE41" s="36"/>
      <c r="HLF41" s="36"/>
      <c r="HLG41" s="36"/>
      <c r="HLH41" s="36"/>
      <c r="HLI41" s="36"/>
      <c r="HLJ41" s="36"/>
      <c r="HLK41" s="36"/>
      <c r="HLL41" s="36"/>
      <c r="HLM41" s="36"/>
      <c r="HLN41" s="36"/>
      <c r="HLO41" s="36"/>
      <c r="HLP41" s="36"/>
      <c r="HLQ41" s="36"/>
      <c r="HLR41" s="36"/>
      <c r="HLS41" s="36"/>
      <c r="HLT41" s="36"/>
      <c r="HLU41" s="36"/>
      <c r="HLV41" s="36"/>
      <c r="HLW41" s="36"/>
      <c r="HLX41" s="36"/>
      <c r="HLY41" s="36"/>
      <c r="HLZ41" s="36"/>
      <c r="HMA41" s="36"/>
      <c r="HMB41" s="36"/>
      <c r="HMC41" s="36"/>
      <c r="HMD41" s="36"/>
      <c r="HME41" s="36"/>
      <c r="HMF41" s="36"/>
      <c r="HMG41" s="36"/>
      <c r="HMH41" s="36"/>
      <c r="HMI41" s="36"/>
      <c r="HMJ41" s="36"/>
      <c r="HMK41" s="36"/>
      <c r="HML41" s="36"/>
      <c r="HMM41" s="36"/>
      <c r="HMN41" s="36"/>
      <c r="HMO41" s="36"/>
      <c r="HMP41" s="36"/>
      <c r="HMQ41" s="36"/>
      <c r="HMR41" s="36"/>
      <c r="HMS41" s="36"/>
      <c r="HMT41" s="36"/>
      <c r="HMU41" s="36"/>
      <c r="HMV41" s="36"/>
      <c r="HMW41" s="36"/>
      <c r="HMX41" s="36"/>
      <c r="HMY41" s="36"/>
      <c r="HMZ41" s="36"/>
      <c r="HNA41" s="36"/>
      <c r="HNB41" s="36"/>
      <c r="HNC41" s="36"/>
      <c r="HND41" s="36"/>
      <c r="HNE41" s="36"/>
      <c r="HNF41" s="36"/>
      <c r="HNG41" s="36"/>
      <c r="HNH41" s="36"/>
      <c r="HNI41" s="36"/>
      <c r="HNJ41" s="36"/>
      <c r="HNK41" s="36"/>
      <c r="HNL41" s="36"/>
      <c r="HNM41" s="36"/>
      <c r="HNN41" s="36"/>
      <c r="HNO41" s="36"/>
      <c r="HNP41" s="36"/>
      <c r="HNQ41" s="36"/>
      <c r="HNR41" s="36"/>
      <c r="HNS41" s="36"/>
      <c r="HNT41" s="36"/>
      <c r="HNU41" s="36"/>
      <c r="HNV41" s="36"/>
      <c r="HNW41" s="36"/>
      <c r="HNX41" s="36"/>
      <c r="HNY41" s="36"/>
      <c r="HNZ41" s="36"/>
      <c r="HOA41" s="36"/>
      <c r="HOB41" s="36"/>
      <c r="HOC41" s="36"/>
      <c r="HOD41" s="36"/>
      <c r="HOE41" s="36"/>
      <c r="HOF41" s="36"/>
      <c r="HOG41" s="36"/>
      <c r="HOH41" s="36"/>
      <c r="HOI41" s="36"/>
      <c r="HOJ41" s="36"/>
      <c r="HOK41" s="36"/>
      <c r="HOL41" s="36"/>
      <c r="HOM41" s="36"/>
      <c r="HON41" s="36"/>
      <c r="HOO41" s="36"/>
      <c r="HOP41" s="36"/>
      <c r="HOQ41" s="36"/>
      <c r="HOR41" s="36"/>
      <c r="HOS41" s="36"/>
      <c r="HOT41" s="36"/>
      <c r="HOU41" s="36"/>
      <c r="HOV41" s="36"/>
      <c r="HOW41" s="36"/>
      <c r="HOX41" s="36"/>
      <c r="HOY41" s="36"/>
      <c r="HOZ41" s="36"/>
      <c r="HPA41" s="36"/>
      <c r="HPB41" s="36"/>
      <c r="HPC41" s="36"/>
      <c r="HPD41" s="36"/>
      <c r="HPE41" s="36"/>
      <c r="HPF41" s="36"/>
      <c r="HPG41" s="36"/>
      <c r="HPH41" s="36"/>
      <c r="HPI41" s="36"/>
      <c r="HPJ41" s="36"/>
      <c r="HPK41" s="36"/>
      <c r="HPL41" s="36"/>
      <c r="HPM41" s="36"/>
      <c r="HPN41" s="36"/>
      <c r="HPO41" s="36"/>
      <c r="HPP41" s="36"/>
      <c r="HPQ41" s="36"/>
      <c r="HPR41" s="36"/>
      <c r="HPS41" s="36"/>
      <c r="HPT41" s="36"/>
      <c r="HPU41" s="36"/>
      <c r="HPV41" s="36"/>
      <c r="HPW41" s="36"/>
      <c r="HPX41" s="36"/>
      <c r="HPY41" s="36"/>
      <c r="HPZ41" s="36"/>
      <c r="HQA41" s="36"/>
      <c r="HQB41" s="36"/>
      <c r="HQC41" s="36"/>
      <c r="HQD41" s="36"/>
      <c r="HQE41" s="36"/>
      <c r="HQF41" s="36"/>
      <c r="HQG41" s="36"/>
      <c r="HQH41" s="36"/>
      <c r="HQI41" s="36"/>
      <c r="HQJ41" s="36"/>
      <c r="HQK41" s="36"/>
      <c r="HQL41" s="36"/>
      <c r="HQM41" s="36"/>
      <c r="HQN41" s="36"/>
      <c r="HQO41" s="36"/>
      <c r="HQP41" s="36"/>
      <c r="HQQ41" s="36"/>
      <c r="HQR41" s="36"/>
      <c r="HQS41" s="36"/>
      <c r="HQT41" s="36"/>
      <c r="HQU41" s="36"/>
      <c r="HQV41" s="36"/>
      <c r="HQW41" s="36"/>
      <c r="HQX41" s="36"/>
      <c r="HQY41" s="36"/>
      <c r="HQZ41" s="36"/>
      <c r="HRA41" s="36"/>
      <c r="HRB41" s="36"/>
      <c r="HRC41" s="36"/>
      <c r="HRD41" s="36"/>
      <c r="HRE41" s="36"/>
      <c r="HRF41" s="36"/>
      <c r="HRG41" s="36"/>
      <c r="HRH41" s="36"/>
      <c r="HRI41" s="36"/>
      <c r="HRJ41" s="36"/>
      <c r="HRK41" s="36"/>
      <c r="HRL41" s="36"/>
      <c r="HRM41" s="36"/>
      <c r="HRN41" s="36"/>
      <c r="HRO41" s="36"/>
      <c r="HRP41" s="36"/>
      <c r="HRQ41" s="36"/>
      <c r="HRR41" s="36"/>
      <c r="HRS41" s="36"/>
      <c r="HRT41" s="36"/>
      <c r="HRU41" s="36"/>
      <c r="HRV41" s="36"/>
      <c r="HRW41" s="36"/>
      <c r="HRX41" s="36"/>
      <c r="HRY41" s="36"/>
      <c r="HRZ41" s="36"/>
      <c r="HSA41" s="36"/>
      <c r="HSB41" s="36"/>
      <c r="HSC41" s="36"/>
      <c r="HSD41" s="36"/>
      <c r="HSE41" s="36"/>
      <c r="HSF41" s="36"/>
      <c r="HSG41" s="36"/>
      <c r="HSH41" s="36"/>
      <c r="HSI41" s="36"/>
      <c r="HSJ41" s="36"/>
      <c r="HSK41" s="36"/>
      <c r="HSL41" s="36"/>
      <c r="HSM41" s="36"/>
      <c r="HSN41" s="36"/>
      <c r="HSO41" s="36"/>
      <c r="HSP41" s="36"/>
      <c r="HSQ41" s="36"/>
      <c r="HSR41" s="36"/>
      <c r="HSS41" s="36"/>
      <c r="HST41" s="36"/>
      <c r="HSU41" s="36"/>
      <c r="HSV41" s="36"/>
      <c r="HSW41" s="36"/>
      <c r="HSX41" s="36"/>
      <c r="HSY41" s="36"/>
      <c r="HSZ41" s="36"/>
      <c r="HTA41" s="36"/>
      <c r="HTB41" s="36"/>
      <c r="HTC41" s="36"/>
      <c r="HTD41" s="36"/>
      <c r="HTE41" s="36"/>
      <c r="HTF41" s="36"/>
      <c r="HTG41" s="36"/>
      <c r="HTH41" s="36"/>
      <c r="HTI41" s="36"/>
      <c r="HTJ41" s="36"/>
      <c r="HTK41" s="36"/>
      <c r="HTL41" s="36"/>
      <c r="HTM41" s="36"/>
      <c r="HTN41" s="36"/>
      <c r="HTO41" s="36"/>
      <c r="HTP41" s="36"/>
      <c r="HTQ41" s="36"/>
      <c r="HTR41" s="36"/>
      <c r="HTS41" s="36"/>
      <c r="HTT41" s="36"/>
      <c r="HTU41" s="36"/>
      <c r="HTV41" s="36"/>
      <c r="HTW41" s="36"/>
      <c r="HTX41" s="36"/>
      <c r="HTY41" s="36"/>
      <c r="HTZ41" s="36"/>
      <c r="HUA41" s="36"/>
      <c r="HUB41" s="36"/>
      <c r="HUC41" s="36"/>
      <c r="HUD41" s="36"/>
      <c r="HUE41" s="36"/>
      <c r="HUF41" s="36"/>
      <c r="HUG41" s="36"/>
      <c r="HUH41" s="36"/>
      <c r="HUI41" s="36"/>
      <c r="HUJ41" s="36"/>
      <c r="HUK41" s="36"/>
      <c r="HUL41" s="36"/>
      <c r="HUM41" s="36"/>
      <c r="HUN41" s="36"/>
      <c r="HUO41" s="36"/>
      <c r="HUP41" s="36"/>
      <c r="HUQ41" s="36"/>
      <c r="HUR41" s="36"/>
      <c r="HUS41" s="36"/>
      <c r="HUT41" s="36"/>
      <c r="HUU41" s="36"/>
      <c r="HUV41" s="36"/>
      <c r="HUW41" s="36"/>
      <c r="HUX41" s="36"/>
      <c r="HUY41" s="36"/>
      <c r="HUZ41" s="36"/>
      <c r="HVA41" s="36"/>
      <c r="HVB41" s="36"/>
      <c r="HVC41" s="36"/>
      <c r="HVD41" s="36"/>
      <c r="HVE41" s="36"/>
      <c r="HVF41" s="36"/>
      <c r="HVG41" s="36"/>
      <c r="HVH41" s="36"/>
      <c r="HVI41" s="36"/>
      <c r="HVJ41" s="36"/>
      <c r="HVK41" s="36"/>
      <c r="HVL41" s="36"/>
      <c r="HVM41" s="36"/>
      <c r="HVN41" s="36"/>
      <c r="HVO41" s="36"/>
      <c r="HVP41" s="36"/>
      <c r="HVQ41" s="36"/>
      <c r="HVR41" s="36"/>
      <c r="HVS41" s="36"/>
      <c r="HVT41" s="36"/>
      <c r="HVU41" s="36"/>
      <c r="HVV41" s="36"/>
      <c r="HVW41" s="36"/>
      <c r="HVX41" s="36"/>
      <c r="HVY41" s="36"/>
      <c r="HVZ41" s="36"/>
      <c r="HWA41" s="36"/>
      <c r="HWB41" s="36"/>
      <c r="HWC41" s="36"/>
      <c r="HWD41" s="36"/>
      <c r="HWE41" s="36"/>
      <c r="HWF41" s="36"/>
      <c r="HWG41" s="36"/>
      <c r="HWH41" s="36"/>
      <c r="HWI41" s="36"/>
      <c r="HWJ41" s="36"/>
      <c r="HWK41" s="36"/>
      <c r="HWL41" s="36"/>
      <c r="HWM41" s="36"/>
      <c r="HWN41" s="36"/>
      <c r="HWO41" s="36"/>
      <c r="HWP41" s="36"/>
      <c r="HWQ41" s="36"/>
      <c r="HWR41" s="36"/>
      <c r="HWS41" s="36"/>
      <c r="HWT41" s="36"/>
      <c r="HWU41" s="36"/>
      <c r="HWV41" s="36"/>
      <c r="HWW41" s="36"/>
      <c r="HWX41" s="36"/>
      <c r="HWY41" s="36"/>
      <c r="HWZ41" s="36"/>
      <c r="HXA41" s="36"/>
      <c r="HXB41" s="36"/>
      <c r="HXC41" s="36"/>
      <c r="HXD41" s="36"/>
      <c r="HXE41" s="36"/>
      <c r="HXF41" s="36"/>
      <c r="HXG41" s="36"/>
      <c r="HXH41" s="36"/>
      <c r="HXI41" s="36"/>
      <c r="HXJ41" s="36"/>
      <c r="HXK41" s="36"/>
      <c r="HXL41" s="36"/>
      <c r="HXM41" s="36"/>
      <c r="HXN41" s="36"/>
      <c r="HXO41" s="36"/>
      <c r="HXP41" s="36"/>
      <c r="HXQ41" s="36"/>
      <c r="HXR41" s="36"/>
      <c r="HXS41" s="36"/>
      <c r="HXT41" s="36"/>
      <c r="HXU41" s="36"/>
      <c r="HXV41" s="36"/>
      <c r="HXW41" s="36"/>
      <c r="HXX41" s="36"/>
      <c r="HXY41" s="36"/>
      <c r="HXZ41" s="36"/>
      <c r="HYA41" s="36"/>
      <c r="HYB41" s="36"/>
      <c r="HYC41" s="36"/>
      <c r="HYD41" s="36"/>
      <c r="HYE41" s="36"/>
      <c r="HYF41" s="36"/>
      <c r="HYG41" s="36"/>
      <c r="HYH41" s="36"/>
      <c r="HYI41" s="36"/>
      <c r="HYJ41" s="36"/>
      <c r="HYK41" s="36"/>
      <c r="HYL41" s="36"/>
      <c r="HYM41" s="36"/>
      <c r="HYN41" s="36"/>
      <c r="HYO41" s="36"/>
      <c r="HYP41" s="36"/>
      <c r="HYQ41" s="36"/>
      <c r="HYR41" s="36"/>
      <c r="HYS41" s="36"/>
      <c r="HYT41" s="36"/>
      <c r="HYU41" s="36"/>
      <c r="HYV41" s="36"/>
      <c r="HYW41" s="36"/>
      <c r="HYX41" s="36"/>
      <c r="HYY41" s="36"/>
      <c r="HYZ41" s="36"/>
      <c r="HZA41" s="36"/>
      <c r="HZB41" s="36"/>
      <c r="HZC41" s="36"/>
      <c r="HZD41" s="36"/>
      <c r="HZE41" s="36"/>
      <c r="HZF41" s="36"/>
      <c r="HZG41" s="36"/>
      <c r="HZH41" s="36"/>
      <c r="HZI41" s="36"/>
      <c r="HZJ41" s="36"/>
      <c r="HZK41" s="36"/>
      <c r="HZL41" s="36"/>
      <c r="HZM41" s="36"/>
      <c r="HZN41" s="36"/>
      <c r="HZO41" s="36"/>
      <c r="HZP41" s="36"/>
      <c r="HZQ41" s="36"/>
      <c r="HZR41" s="36"/>
      <c r="HZS41" s="36"/>
      <c r="HZT41" s="36"/>
      <c r="HZU41" s="36"/>
      <c r="HZV41" s="36"/>
      <c r="HZW41" s="36"/>
      <c r="HZX41" s="36"/>
      <c r="HZY41" s="36"/>
      <c r="HZZ41" s="36"/>
      <c r="IAA41" s="36"/>
      <c r="IAB41" s="36"/>
      <c r="IAC41" s="36"/>
      <c r="IAD41" s="36"/>
      <c r="IAE41" s="36"/>
      <c r="IAF41" s="36"/>
      <c r="IAG41" s="36"/>
      <c r="IAH41" s="36"/>
      <c r="IAI41" s="36"/>
      <c r="IAJ41" s="36"/>
      <c r="IAK41" s="36"/>
      <c r="IAL41" s="36"/>
      <c r="IAM41" s="36"/>
      <c r="IAN41" s="36"/>
      <c r="IAO41" s="36"/>
      <c r="IAP41" s="36"/>
      <c r="IAQ41" s="36"/>
      <c r="IAR41" s="36"/>
      <c r="IAS41" s="36"/>
      <c r="IAT41" s="36"/>
      <c r="IAU41" s="36"/>
      <c r="IAV41" s="36"/>
      <c r="IAW41" s="36"/>
      <c r="IAX41" s="36"/>
      <c r="IAY41" s="36"/>
      <c r="IAZ41" s="36"/>
      <c r="IBA41" s="36"/>
      <c r="IBB41" s="36"/>
      <c r="IBC41" s="36"/>
      <c r="IBD41" s="36"/>
      <c r="IBE41" s="36"/>
      <c r="IBF41" s="36"/>
      <c r="IBG41" s="36"/>
      <c r="IBH41" s="36"/>
      <c r="IBI41" s="36"/>
      <c r="IBJ41" s="36"/>
      <c r="IBK41" s="36"/>
      <c r="IBL41" s="36"/>
      <c r="IBM41" s="36"/>
      <c r="IBN41" s="36"/>
      <c r="IBO41" s="36"/>
      <c r="IBP41" s="36"/>
      <c r="IBQ41" s="36"/>
      <c r="IBR41" s="36"/>
      <c r="IBS41" s="36"/>
      <c r="IBT41" s="36"/>
      <c r="IBU41" s="36"/>
      <c r="IBV41" s="36"/>
      <c r="IBW41" s="36"/>
      <c r="IBX41" s="36"/>
      <c r="IBY41" s="36"/>
      <c r="IBZ41" s="36"/>
      <c r="ICA41" s="36"/>
      <c r="ICB41" s="36"/>
      <c r="ICC41" s="36"/>
      <c r="ICD41" s="36"/>
      <c r="ICE41" s="36"/>
      <c r="ICF41" s="36"/>
      <c r="ICG41" s="36"/>
      <c r="ICH41" s="36"/>
      <c r="ICI41" s="36"/>
      <c r="ICJ41" s="36"/>
      <c r="ICK41" s="36"/>
      <c r="ICL41" s="36"/>
      <c r="ICM41" s="36"/>
      <c r="ICN41" s="36"/>
      <c r="ICO41" s="36"/>
      <c r="ICP41" s="36"/>
      <c r="ICQ41" s="36"/>
      <c r="ICR41" s="36"/>
      <c r="ICS41" s="36"/>
      <c r="ICT41" s="36"/>
      <c r="ICU41" s="36"/>
      <c r="ICV41" s="36"/>
      <c r="ICW41" s="36"/>
      <c r="ICX41" s="36"/>
      <c r="ICY41" s="36"/>
      <c r="ICZ41" s="36"/>
      <c r="IDA41" s="36"/>
      <c r="IDB41" s="36"/>
      <c r="IDC41" s="36"/>
      <c r="IDD41" s="36"/>
      <c r="IDE41" s="36"/>
      <c r="IDF41" s="36"/>
      <c r="IDG41" s="36"/>
      <c r="IDH41" s="36"/>
      <c r="IDI41" s="36"/>
      <c r="IDJ41" s="36"/>
      <c r="IDK41" s="36"/>
      <c r="IDL41" s="36"/>
      <c r="IDM41" s="36"/>
      <c r="IDN41" s="36"/>
      <c r="IDO41" s="36"/>
      <c r="IDP41" s="36"/>
      <c r="IDQ41" s="36"/>
      <c r="IDR41" s="36"/>
      <c r="IDS41" s="36"/>
      <c r="IDT41" s="36"/>
      <c r="IDU41" s="36"/>
      <c r="IDV41" s="36"/>
      <c r="IDW41" s="36"/>
      <c r="IDX41" s="36"/>
      <c r="IDY41" s="36"/>
      <c r="IDZ41" s="36"/>
      <c r="IEA41" s="36"/>
      <c r="IEB41" s="36"/>
      <c r="IEC41" s="36"/>
      <c r="IED41" s="36"/>
      <c r="IEE41" s="36"/>
      <c r="IEF41" s="36"/>
      <c r="IEG41" s="36"/>
      <c r="IEH41" s="36"/>
      <c r="IEI41" s="36"/>
      <c r="IEJ41" s="36"/>
      <c r="IEK41" s="36"/>
      <c r="IEL41" s="36"/>
      <c r="IEM41" s="36"/>
      <c r="IEN41" s="36"/>
      <c r="IEO41" s="36"/>
      <c r="IEP41" s="36"/>
      <c r="IEQ41" s="36"/>
      <c r="IER41" s="36"/>
      <c r="IES41" s="36"/>
      <c r="IET41" s="36"/>
      <c r="IEU41" s="36"/>
      <c r="IEV41" s="36"/>
      <c r="IEW41" s="36"/>
      <c r="IEX41" s="36"/>
      <c r="IEY41" s="36"/>
      <c r="IEZ41" s="36"/>
      <c r="IFA41" s="36"/>
      <c r="IFB41" s="36"/>
      <c r="IFC41" s="36"/>
      <c r="IFD41" s="36"/>
      <c r="IFE41" s="36"/>
      <c r="IFF41" s="36"/>
      <c r="IFG41" s="36"/>
      <c r="IFH41" s="36"/>
      <c r="IFI41" s="36"/>
      <c r="IFJ41" s="36"/>
      <c r="IFK41" s="36"/>
      <c r="IFL41" s="36"/>
      <c r="IFM41" s="36"/>
      <c r="IFN41" s="36"/>
      <c r="IFO41" s="36"/>
      <c r="IFP41" s="36"/>
      <c r="IFQ41" s="36"/>
      <c r="IFR41" s="36"/>
      <c r="IFS41" s="36"/>
      <c r="IFT41" s="36"/>
      <c r="IFU41" s="36"/>
      <c r="IFV41" s="36"/>
      <c r="IFW41" s="36"/>
      <c r="IFX41" s="36"/>
      <c r="IFY41" s="36"/>
      <c r="IFZ41" s="36"/>
      <c r="IGA41" s="36"/>
      <c r="IGB41" s="36"/>
      <c r="IGC41" s="36"/>
      <c r="IGD41" s="36"/>
      <c r="IGE41" s="36"/>
      <c r="IGF41" s="36"/>
      <c r="IGG41" s="36"/>
      <c r="IGH41" s="36"/>
      <c r="IGI41" s="36"/>
      <c r="IGJ41" s="36"/>
      <c r="IGK41" s="36"/>
      <c r="IGL41" s="36"/>
      <c r="IGM41" s="36"/>
      <c r="IGN41" s="36"/>
      <c r="IGO41" s="36"/>
      <c r="IGP41" s="36"/>
      <c r="IGQ41" s="36"/>
      <c r="IGR41" s="36"/>
      <c r="IGS41" s="36"/>
      <c r="IGT41" s="36"/>
      <c r="IGU41" s="36"/>
      <c r="IGV41" s="36"/>
      <c r="IGW41" s="36"/>
      <c r="IGX41" s="36"/>
      <c r="IGY41" s="36"/>
      <c r="IGZ41" s="36"/>
      <c r="IHA41" s="36"/>
      <c r="IHB41" s="36"/>
      <c r="IHC41" s="36"/>
      <c r="IHD41" s="36"/>
      <c r="IHE41" s="36"/>
      <c r="IHF41" s="36"/>
      <c r="IHG41" s="36"/>
      <c r="IHH41" s="36"/>
      <c r="IHI41" s="36"/>
      <c r="IHJ41" s="36"/>
      <c r="IHK41" s="36"/>
      <c r="IHL41" s="36"/>
      <c r="IHM41" s="36"/>
      <c r="IHN41" s="36"/>
      <c r="IHO41" s="36"/>
      <c r="IHP41" s="36"/>
      <c r="IHQ41" s="36"/>
      <c r="IHR41" s="36"/>
      <c r="IHS41" s="36"/>
      <c r="IHT41" s="36"/>
      <c r="IHU41" s="36"/>
      <c r="IHV41" s="36"/>
      <c r="IHW41" s="36"/>
      <c r="IHX41" s="36"/>
      <c r="IHY41" s="36"/>
      <c r="IHZ41" s="36"/>
      <c r="IIA41" s="36"/>
      <c r="IIB41" s="36"/>
      <c r="IIC41" s="36"/>
      <c r="IID41" s="36"/>
      <c r="IIE41" s="36"/>
      <c r="IIF41" s="36"/>
      <c r="IIG41" s="36"/>
      <c r="IIH41" s="36"/>
      <c r="III41" s="36"/>
      <c r="IIJ41" s="36"/>
      <c r="IIK41" s="36"/>
      <c r="IIL41" s="36"/>
      <c r="IIM41" s="36"/>
      <c r="IIN41" s="36"/>
      <c r="IIO41" s="36"/>
      <c r="IIP41" s="36"/>
      <c r="IIQ41" s="36"/>
      <c r="IIR41" s="36"/>
      <c r="IIS41" s="36"/>
      <c r="IIT41" s="36"/>
      <c r="IIU41" s="36"/>
      <c r="IIV41" s="36"/>
      <c r="IIW41" s="36"/>
      <c r="IIX41" s="36"/>
      <c r="IIY41" s="36"/>
      <c r="IIZ41" s="36"/>
      <c r="IJA41" s="36"/>
      <c r="IJB41" s="36"/>
      <c r="IJC41" s="36"/>
      <c r="IJD41" s="36"/>
      <c r="IJE41" s="36"/>
      <c r="IJF41" s="36"/>
      <c r="IJG41" s="36"/>
      <c r="IJH41" s="36"/>
      <c r="IJI41" s="36"/>
      <c r="IJJ41" s="36"/>
      <c r="IJK41" s="36"/>
      <c r="IJL41" s="36"/>
      <c r="IJM41" s="36"/>
      <c r="IJN41" s="36"/>
      <c r="IJO41" s="36"/>
      <c r="IJP41" s="36"/>
      <c r="IJQ41" s="36"/>
      <c r="IJR41" s="36"/>
      <c r="IJS41" s="36"/>
      <c r="IJT41" s="36"/>
      <c r="IJU41" s="36"/>
      <c r="IJV41" s="36"/>
      <c r="IJW41" s="36"/>
      <c r="IJX41" s="36"/>
      <c r="IJY41" s="36"/>
      <c r="IJZ41" s="36"/>
      <c r="IKA41" s="36"/>
      <c r="IKB41" s="36"/>
      <c r="IKC41" s="36"/>
      <c r="IKD41" s="36"/>
      <c r="IKE41" s="36"/>
      <c r="IKF41" s="36"/>
      <c r="IKG41" s="36"/>
      <c r="IKH41" s="36"/>
      <c r="IKI41" s="36"/>
      <c r="IKJ41" s="36"/>
      <c r="IKK41" s="36"/>
      <c r="IKL41" s="36"/>
      <c r="IKM41" s="36"/>
      <c r="IKN41" s="36"/>
      <c r="IKO41" s="36"/>
      <c r="IKP41" s="36"/>
      <c r="IKQ41" s="36"/>
      <c r="IKR41" s="36"/>
      <c r="IKS41" s="36"/>
      <c r="IKT41" s="36"/>
      <c r="IKU41" s="36"/>
      <c r="IKV41" s="36"/>
      <c r="IKW41" s="36"/>
      <c r="IKX41" s="36"/>
      <c r="IKY41" s="36"/>
      <c r="IKZ41" s="36"/>
      <c r="ILA41" s="36"/>
      <c r="ILB41" s="36"/>
      <c r="ILC41" s="36"/>
      <c r="ILD41" s="36"/>
      <c r="ILE41" s="36"/>
      <c r="ILF41" s="36"/>
      <c r="ILG41" s="36"/>
      <c r="ILH41" s="36"/>
      <c r="ILI41" s="36"/>
      <c r="ILJ41" s="36"/>
      <c r="ILK41" s="36"/>
      <c r="ILL41" s="36"/>
      <c r="ILM41" s="36"/>
      <c r="ILN41" s="36"/>
      <c r="ILO41" s="36"/>
      <c r="ILP41" s="36"/>
      <c r="ILQ41" s="36"/>
      <c r="ILR41" s="36"/>
      <c r="ILS41" s="36"/>
      <c r="ILT41" s="36"/>
      <c r="ILU41" s="36"/>
      <c r="ILV41" s="36"/>
      <c r="ILW41" s="36"/>
      <c r="ILX41" s="36"/>
      <c r="ILY41" s="36"/>
      <c r="ILZ41" s="36"/>
      <c r="IMA41" s="36"/>
      <c r="IMB41" s="36"/>
      <c r="IMC41" s="36"/>
      <c r="IMD41" s="36"/>
      <c r="IME41" s="36"/>
      <c r="IMF41" s="36"/>
      <c r="IMG41" s="36"/>
      <c r="IMH41" s="36"/>
      <c r="IMI41" s="36"/>
      <c r="IMJ41" s="36"/>
      <c r="IMK41" s="36"/>
      <c r="IML41" s="36"/>
      <c r="IMM41" s="36"/>
      <c r="IMN41" s="36"/>
      <c r="IMO41" s="36"/>
      <c r="IMP41" s="36"/>
      <c r="IMQ41" s="36"/>
      <c r="IMR41" s="36"/>
      <c r="IMS41" s="36"/>
      <c r="IMT41" s="36"/>
      <c r="IMU41" s="36"/>
      <c r="IMV41" s="36"/>
      <c r="IMW41" s="36"/>
      <c r="IMX41" s="36"/>
      <c r="IMY41" s="36"/>
      <c r="IMZ41" s="36"/>
      <c r="INA41" s="36"/>
      <c r="INB41" s="36"/>
      <c r="INC41" s="36"/>
      <c r="IND41" s="36"/>
      <c r="INE41" s="36"/>
      <c r="INF41" s="36"/>
      <c r="ING41" s="36"/>
      <c r="INH41" s="36"/>
      <c r="INI41" s="36"/>
      <c r="INJ41" s="36"/>
      <c r="INK41" s="36"/>
      <c r="INL41" s="36"/>
      <c r="INM41" s="36"/>
      <c r="INN41" s="36"/>
      <c r="INO41" s="36"/>
      <c r="INP41" s="36"/>
      <c r="INQ41" s="36"/>
      <c r="INR41" s="36"/>
      <c r="INS41" s="36"/>
      <c r="INT41" s="36"/>
      <c r="INU41" s="36"/>
      <c r="INV41" s="36"/>
      <c r="INW41" s="36"/>
      <c r="INX41" s="36"/>
      <c r="INY41" s="36"/>
      <c r="INZ41" s="36"/>
      <c r="IOA41" s="36"/>
      <c r="IOB41" s="36"/>
      <c r="IOC41" s="36"/>
      <c r="IOD41" s="36"/>
      <c r="IOE41" s="36"/>
      <c r="IOF41" s="36"/>
      <c r="IOG41" s="36"/>
      <c r="IOH41" s="36"/>
      <c r="IOI41" s="36"/>
      <c r="IOJ41" s="36"/>
      <c r="IOK41" s="36"/>
      <c r="IOL41" s="36"/>
      <c r="IOM41" s="36"/>
      <c r="ION41" s="36"/>
      <c r="IOO41" s="36"/>
      <c r="IOP41" s="36"/>
      <c r="IOQ41" s="36"/>
      <c r="IOR41" s="36"/>
      <c r="IOS41" s="36"/>
      <c r="IOT41" s="36"/>
      <c r="IOU41" s="36"/>
      <c r="IOV41" s="36"/>
      <c r="IOW41" s="36"/>
      <c r="IOX41" s="36"/>
      <c r="IOY41" s="36"/>
      <c r="IOZ41" s="36"/>
      <c r="IPA41" s="36"/>
      <c r="IPB41" s="36"/>
      <c r="IPC41" s="36"/>
      <c r="IPD41" s="36"/>
      <c r="IPE41" s="36"/>
      <c r="IPF41" s="36"/>
      <c r="IPG41" s="36"/>
      <c r="IPH41" s="36"/>
      <c r="IPI41" s="36"/>
      <c r="IPJ41" s="36"/>
      <c r="IPK41" s="36"/>
      <c r="IPL41" s="36"/>
      <c r="IPM41" s="36"/>
      <c r="IPN41" s="36"/>
      <c r="IPO41" s="36"/>
      <c r="IPP41" s="36"/>
      <c r="IPQ41" s="36"/>
      <c r="IPR41" s="36"/>
      <c r="IPS41" s="36"/>
      <c r="IPT41" s="36"/>
      <c r="IPU41" s="36"/>
      <c r="IPV41" s="36"/>
      <c r="IPW41" s="36"/>
      <c r="IPX41" s="36"/>
      <c r="IPY41" s="36"/>
      <c r="IPZ41" s="36"/>
      <c r="IQA41" s="36"/>
      <c r="IQB41" s="36"/>
      <c r="IQC41" s="36"/>
      <c r="IQD41" s="36"/>
      <c r="IQE41" s="36"/>
      <c r="IQF41" s="36"/>
      <c r="IQG41" s="36"/>
      <c r="IQH41" s="36"/>
      <c r="IQI41" s="36"/>
      <c r="IQJ41" s="36"/>
      <c r="IQK41" s="36"/>
      <c r="IQL41" s="36"/>
      <c r="IQM41" s="36"/>
      <c r="IQN41" s="36"/>
      <c r="IQO41" s="36"/>
      <c r="IQP41" s="36"/>
      <c r="IQQ41" s="36"/>
      <c r="IQR41" s="36"/>
      <c r="IQS41" s="36"/>
      <c r="IQT41" s="36"/>
      <c r="IQU41" s="36"/>
      <c r="IQV41" s="36"/>
      <c r="IQW41" s="36"/>
      <c r="IQX41" s="36"/>
      <c r="IQY41" s="36"/>
      <c r="IQZ41" s="36"/>
      <c r="IRA41" s="36"/>
      <c r="IRB41" s="36"/>
      <c r="IRC41" s="36"/>
      <c r="IRD41" s="36"/>
      <c r="IRE41" s="36"/>
      <c r="IRF41" s="36"/>
      <c r="IRG41" s="36"/>
      <c r="IRH41" s="36"/>
      <c r="IRI41" s="36"/>
      <c r="IRJ41" s="36"/>
      <c r="IRK41" s="36"/>
      <c r="IRL41" s="36"/>
      <c r="IRM41" s="36"/>
      <c r="IRN41" s="36"/>
      <c r="IRO41" s="36"/>
      <c r="IRP41" s="36"/>
      <c r="IRQ41" s="36"/>
      <c r="IRR41" s="36"/>
      <c r="IRS41" s="36"/>
      <c r="IRT41" s="36"/>
      <c r="IRU41" s="36"/>
      <c r="IRV41" s="36"/>
      <c r="IRW41" s="36"/>
      <c r="IRX41" s="36"/>
      <c r="IRY41" s="36"/>
      <c r="IRZ41" s="36"/>
      <c r="ISA41" s="36"/>
      <c r="ISB41" s="36"/>
      <c r="ISC41" s="36"/>
      <c r="ISD41" s="36"/>
      <c r="ISE41" s="36"/>
      <c r="ISF41" s="36"/>
      <c r="ISG41" s="36"/>
      <c r="ISH41" s="36"/>
      <c r="ISI41" s="36"/>
      <c r="ISJ41" s="36"/>
      <c r="ISK41" s="36"/>
      <c r="ISL41" s="36"/>
      <c r="ISM41" s="36"/>
      <c r="ISN41" s="36"/>
      <c r="ISO41" s="36"/>
      <c r="ISP41" s="36"/>
      <c r="ISQ41" s="36"/>
      <c r="ISR41" s="36"/>
      <c r="ISS41" s="36"/>
      <c r="IST41" s="36"/>
      <c r="ISU41" s="36"/>
      <c r="ISV41" s="36"/>
      <c r="ISW41" s="36"/>
      <c r="ISX41" s="36"/>
      <c r="ISY41" s="36"/>
      <c r="ISZ41" s="36"/>
      <c r="ITA41" s="36"/>
      <c r="ITB41" s="36"/>
      <c r="ITC41" s="36"/>
      <c r="ITD41" s="36"/>
      <c r="ITE41" s="36"/>
      <c r="ITF41" s="36"/>
      <c r="ITG41" s="36"/>
      <c r="ITH41" s="36"/>
      <c r="ITI41" s="36"/>
      <c r="ITJ41" s="36"/>
      <c r="ITK41" s="36"/>
      <c r="ITL41" s="36"/>
      <c r="ITM41" s="36"/>
      <c r="ITN41" s="36"/>
      <c r="ITO41" s="36"/>
      <c r="ITP41" s="36"/>
      <c r="ITQ41" s="36"/>
      <c r="ITR41" s="36"/>
      <c r="ITS41" s="36"/>
      <c r="ITT41" s="36"/>
      <c r="ITU41" s="36"/>
      <c r="ITV41" s="36"/>
      <c r="ITW41" s="36"/>
      <c r="ITX41" s="36"/>
      <c r="ITY41" s="36"/>
      <c r="ITZ41" s="36"/>
      <c r="IUA41" s="36"/>
      <c r="IUB41" s="36"/>
      <c r="IUC41" s="36"/>
      <c r="IUD41" s="36"/>
      <c r="IUE41" s="36"/>
      <c r="IUF41" s="36"/>
      <c r="IUG41" s="36"/>
      <c r="IUH41" s="36"/>
      <c r="IUI41" s="36"/>
      <c r="IUJ41" s="36"/>
      <c r="IUK41" s="36"/>
      <c r="IUL41" s="36"/>
      <c r="IUM41" s="36"/>
      <c r="IUN41" s="36"/>
      <c r="IUO41" s="36"/>
      <c r="IUP41" s="36"/>
      <c r="IUQ41" s="36"/>
      <c r="IUR41" s="36"/>
      <c r="IUS41" s="36"/>
      <c r="IUT41" s="36"/>
      <c r="IUU41" s="36"/>
      <c r="IUV41" s="36"/>
      <c r="IUW41" s="36"/>
      <c r="IUX41" s="36"/>
      <c r="IUY41" s="36"/>
      <c r="IUZ41" s="36"/>
      <c r="IVA41" s="36"/>
      <c r="IVB41" s="36"/>
      <c r="IVC41" s="36"/>
      <c r="IVD41" s="36"/>
      <c r="IVE41" s="36"/>
      <c r="IVF41" s="36"/>
      <c r="IVG41" s="36"/>
      <c r="IVH41" s="36"/>
      <c r="IVI41" s="36"/>
      <c r="IVJ41" s="36"/>
      <c r="IVK41" s="36"/>
      <c r="IVL41" s="36"/>
      <c r="IVM41" s="36"/>
      <c r="IVN41" s="36"/>
      <c r="IVO41" s="36"/>
      <c r="IVP41" s="36"/>
      <c r="IVQ41" s="36"/>
      <c r="IVR41" s="36"/>
      <c r="IVS41" s="36"/>
      <c r="IVT41" s="36"/>
      <c r="IVU41" s="36"/>
      <c r="IVV41" s="36"/>
      <c r="IVW41" s="36"/>
      <c r="IVX41" s="36"/>
      <c r="IVY41" s="36"/>
      <c r="IVZ41" s="36"/>
      <c r="IWA41" s="36"/>
      <c r="IWB41" s="36"/>
      <c r="IWC41" s="36"/>
      <c r="IWD41" s="36"/>
      <c r="IWE41" s="36"/>
      <c r="IWF41" s="36"/>
      <c r="IWG41" s="36"/>
      <c r="IWH41" s="36"/>
      <c r="IWI41" s="36"/>
      <c r="IWJ41" s="36"/>
      <c r="IWK41" s="36"/>
      <c r="IWL41" s="36"/>
      <c r="IWM41" s="36"/>
      <c r="IWN41" s="36"/>
      <c r="IWO41" s="36"/>
      <c r="IWP41" s="36"/>
      <c r="IWQ41" s="36"/>
      <c r="IWR41" s="36"/>
      <c r="IWS41" s="36"/>
      <c r="IWT41" s="36"/>
      <c r="IWU41" s="36"/>
      <c r="IWV41" s="36"/>
      <c r="IWW41" s="36"/>
      <c r="IWX41" s="36"/>
      <c r="IWY41" s="36"/>
      <c r="IWZ41" s="36"/>
      <c r="IXA41" s="36"/>
      <c r="IXB41" s="36"/>
      <c r="IXC41" s="36"/>
      <c r="IXD41" s="36"/>
      <c r="IXE41" s="36"/>
      <c r="IXF41" s="36"/>
      <c r="IXG41" s="36"/>
      <c r="IXH41" s="36"/>
      <c r="IXI41" s="36"/>
      <c r="IXJ41" s="36"/>
      <c r="IXK41" s="36"/>
      <c r="IXL41" s="36"/>
      <c r="IXM41" s="36"/>
      <c r="IXN41" s="36"/>
      <c r="IXO41" s="36"/>
      <c r="IXP41" s="36"/>
      <c r="IXQ41" s="36"/>
      <c r="IXR41" s="36"/>
      <c r="IXS41" s="36"/>
      <c r="IXT41" s="36"/>
      <c r="IXU41" s="36"/>
      <c r="IXV41" s="36"/>
      <c r="IXW41" s="36"/>
      <c r="IXX41" s="36"/>
      <c r="IXY41" s="36"/>
      <c r="IXZ41" s="36"/>
      <c r="IYA41" s="36"/>
      <c r="IYB41" s="36"/>
      <c r="IYC41" s="36"/>
      <c r="IYD41" s="36"/>
      <c r="IYE41" s="36"/>
      <c r="IYF41" s="36"/>
      <c r="IYG41" s="36"/>
      <c r="IYH41" s="36"/>
      <c r="IYI41" s="36"/>
      <c r="IYJ41" s="36"/>
      <c r="IYK41" s="36"/>
      <c r="IYL41" s="36"/>
      <c r="IYM41" s="36"/>
      <c r="IYN41" s="36"/>
      <c r="IYO41" s="36"/>
      <c r="IYP41" s="36"/>
      <c r="IYQ41" s="36"/>
      <c r="IYR41" s="36"/>
      <c r="IYS41" s="36"/>
      <c r="IYT41" s="36"/>
      <c r="IYU41" s="36"/>
      <c r="IYV41" s="36"/>
      <c r="IYW41" s="36"/>
      <c r="IYX41" s="36"/>
      <c r="IYY41" s="36"/>
      <c r="IYZ41" s="36"/>
      <c r="IZA41" s="36"/>
      <c r="IZB41" s="36"/>
      <c r="IZC41" s="36"/>
      <c r="IZD41" s="36"/>
      <c r="IZE41" s="36"/>
      <c r="IZF41" s="36"/>
      <c r="IZG41" s="36"/>
      <c r="IZH41" s="36"/>
      <c r="IZI41" s="36"/>
      <c r="IZJ41" s="36"/>
      <c r="IZK41" s="36"/>
      <c r="IZL41" s="36"/>
      <c r="IZM41" s="36"/>
      <c r="IZN41" s="36"/>
      <c r="IZO41" s="36"/>
      <c r="IZP41" s="36"/>
      <c r="IZQ41" s="36"/>
      <c r="IZR41" s="36"/>
      <c r="IZS41" s="36"/>
      <c r="IZT41" s="36"/>
      <c r="IZU41" s="36"/>
      <c r="IZV41" s="36"/>
      <c r="IZW41" s="36"/>
      <c r="IZX41" s="36"/>
      <c r="IZY41" s="36"/>
      <c r="IZZ41" s="36"/>
      <c r="JAA41" s="36"/>
      <c r="JAB41" s="36"/>
      <c r="JAC41" s="36"/>
      <c r="JAD41" s="36"/>
      <c r="JAE41" s="36"/>
      <c r="JAF41" s="36"/>
      <c r="JAG41" s="36"/>
      <c r="JAH41" s="36"/>
      <c r="JAI41" s="36"/>
      <c r="JAJ41" s="36"/>
      <c r="JAK41" s="36"/>
      <c r="JAL41" s="36"/>
      <c r="JAM41" s="36"/>
      <c r="JAN41" s="36"/>
      <c r="JAO41" s="36"/>
      <c r="JAP41" s="36"/>
      <c r="JAQ41" s="36"/>
      <c r="JAR41" s="36"/>
      <c r="JAS41" s="36"/>
      <c r="JAT41" s="36"/>
      <c r="JAU41" s="36"/>
      <c r="JAV41" s="36"/>
      <c r="JAW41" s="36"/>
      <c r="JAX41" s="36"/>
      <c r="JAY41" s="36"/>
      <c r="JAZ41" s="36"/>
      <c r="JBA41" s="36"/>
      <c r="JBB41" s="36"/>
      <c r="JBC41" s="36"/>
      <c r="JBD41" s="36"/>
      <c r="JBE41" s="36"/>
      <c r="JBF41" s="36"/>
      <c r="JBG41" s="36"/>
      <c r="JBH41" s="36"/>
      <c r="JBI41" s="36"/>
      <c r="JBJ41" s="36"/>
      <c r="JBK41" s="36"/>
      <c r="JBL41" s="36"/>
      <c r="JBM41" s="36"/>
      <c r="JBN41" s="36"/>
      <c r="JBO41" s="36"/>
      <c r="JBP41" s="36"/>
      <c r="JBQ41" s="36"/>
      <c r="JBR41" s="36"/>
      <c r="JBS41" s="36"/>
      <c r="JBT41" s="36"/>
      <c r="JBU41" s="36"/>
      <c r="JBV41" s="36"/>
      <c r="JBW41" s="36"/>
      <c r="JBX41" s="36"/>
      <c r="JBY41" s="36"/>
      <c r="JBZ41" s="36"/>
      <c r="JCA41" s="36"/>
      <c r="JCB41" s="36"/>
      <c r="JCC41" s="36"/>
      <c r="JCD41" s="36"/>
      <c r="JCE41" s="36"/>
      <c r="JCF41" s="36"/>
      <c r="JCG41" s="36"/>
      <c r="JCH41" s="36"/>
      <c r="JCI41" s="36"/>
      <c r="JCJ41" s="36"/>
      <c r="JCK41" s="36"/>
      <c r="JCL41" s="36"/>
      <c r="JCM41" s="36"/>
      <c r="JCN41" s="36"/>
      <c r="JCO41" s="36"/>
      <c r="JCP41" s="36"/>
      <c r="JCQ41" s="36"/>
      <c r="JCR41" s="36"/>
      <c r="JCS41" s="36"/>
      <c r="JCT41" s="36"/>
      <c r="JCU41" s="36"/>
      <c r="JCV41" s="36"/>
      <c r="JCW41" s="36"/>
      <c r="JCX41" s="36"/>
      <c r="JCY41" s="36"/>
      <c r="JCZ41" s="36"/>
      <c r="JDA41" s="36"/>
      <c r="JDB41" s="36"/>
      <c r="JDC41" s="36"/>
      <c r="JDD41" s="36"/>
      <c r="JDE41" s="36"/>
      <c r="JDF41" s="36"/>
      <c r="JDG41" s="36"/>
      <c r="JDH41" s="36"/>
      <c r="JDI41" s="36"/>
      <c r="JDJ41" s="36"/>
      <c r="JDK41" s="36"/>
      <c r="JDL41" s="36"/>
      <c r="JDM41" s="36"/>
      <c r="JDN41" s="36"/>
      <c r="JDO41" s="36"/>
      <c r="JDP41" s="36"/>
      <c r="JDQ41" s="36"/>
      <c r="JDR41" s="36"/>
      <c r="JDS41" s="36"/>
      <c r="JDT41" s="36"/>
      <c r="JDU41" s="36"/>
      <c r="JDV41" s="36"/>
      <c r="JDW41" s="36"/>
      <c r="JDX41" s="36"/>
      <c r="JDY41" s="36"/>
      <c r="JDZ41" s="36"/>
      <c r="JEA41" s="36"/>
      <c r="JEB41" s="36"/>
      <c r="JEC41" s="36"/>
      <c r="JED41" s="36"/>
      <c r="JEE41" s="36"/>
      <c r="JEF41" s="36"/>
      <c r="JEG41" s="36"/>
      <c r="JEH41" s="36"/>
      <c r="JEI41" s="36"/>
      <c r="JEJ41" s="36"/>
      <c r="JEK41" s="36"/>
      <c r="JEL41" s="36"/>
      <c r="JEM41" s="36"/>
      <c r="JEN41" s="36"/>
      <c r="JEO41" s="36"/>
      <c r="JEP41" s="36"/>
      <c r="JEQ41" s="36"/>
      <c r="JER41" s="36"/>
      <c r="JES41" s="36"/>
      <c r="JET41" s="36"/>
      <c r="JEU41" s="36"/>
      <c r="JEV41" s="36"/>
      <c r="JEW41" s="36"/>
      <c r="JEX41" s="36"/>
      <c r="JEY41" s="36"/>
      <c r="JEZ41" s="36"/>
      <c r="JFA41" s="36"/>
      <c r="JFB41" s="36"/>
      <c r="JFC41" s="36"/>
      <c r="JFD41" s="36"/>
      <c r="JFE41" s="36"/>
      <c r="JFF41" s="36"/>
      <c r="JFG41" s="36"/>
      <c r="JFH41" s="36"/>
      <c r="JFI41" s="36"/>
      <c r="JFJ41" s="36"/>
      <c r="JFK41" s="36"/>
      <c r="JFL41" s="36"/>
      <c r="JFM41" s="36"/>
      <c r="JFN41" s="36"/>
      <c r="JFO41" s="36"/>
      <c r="JFP41" s="36"/>
      <c r="JFQ41" s="36"/>
      <c r="JFR41" s="36"/>
      <c r="JFS41" s="36"/>
      <c r="JFT41" s="36"/>
      <c r="JFU41" s="36"/>
      <c r="JFV41" s="36"/>
      <c r="JFW41" s="36"/>
      <c r="JFX41" s="36"/>
      <c r="JFY41" s="36"/>
      <c r="JFZ41" s="36"/>
      <c r="JGA41" s="36"/>
      <c r="JGB41" s="36"/>
      <c r="JGC41" s="36"/>
      <c r="JGD41" s="36"/>
      <c r="JGE41" s="36"/>
      <c r="JGF41" s="36"/>
      <c r="JGG41" s="36"/>
      <c r="JGH41" s="36"/>
      <c r="JGI41" s="36"/>
      <c r="JGJ41" s="36"/>
      <c r="JGK41" s="36"/>
      <c r="JGL41" s="36"/>
      <c r="JGM41" s="36"/>
      <c r="JGN41" s="36"/>
      <c r="JGO41" s="36"/>
      <c r="JGP41" s="36"/>
      <c r="JGQ41" s="36"/>
      <c r="JGR41" s="36"/>
      <c r="JGS41" s="36"/>
      <c r="JGT41" s="36"/>
      <c r="JGU41" s="36"/>
      <c r="JGV41" s="36"/>
      <c r="JGW41" s="36"/>
      <c r="JGX41" s="36"/>
      <c r="JGY41" s="36"/>
      <c r="JGZ41" s="36"/>
      <c r="JHA41" s="36"/>
      <c r="JHB41" s="36"/>
      <c r="JHC41" s="36"/>
      <c r="JHD41" s="36"/>
      <c r="JHE41" s="36"/>
      <c r="JHF41" s="36"/>
      <c r="JHG41" s="36"/>
      <c r="JHH41" s="36"/>
      <c r="JHI41" s="36"/>
      <c r="JHJ41" s="36"/>
      <c r="JHK41" s="36"/>
      <c r="JHL41" s="36"/>
      <c r="JHM41" s="36"/>
      <c r="JHN41" s="36"/>
      <c r="JHO41" s="36"/>
      <c r="JHP41" s="36"/>
      <c r="JHQ41" s="36"/>
      <c r="JHR41" s="36"/>
      <c r="JHS41" s="36"/>
      <c r="JHT41" s="36"/>
      <c r="JHU41" s="36"/>
      <c r="JHV41" s="36"/>
      <c r="JHW41" s="36"/>
      <c r="JHX41" s="36"/>
      <c r="JHY41" s="36"/>
      <c r="JHZ41" s="36"/>
      <c r="JIA41" s="36"/>
      <c r="JIB41" s="36"/>
      <c r="JIC41" s="36"/>
      <c r="JID41" s="36"/>
      <c r="JIE41" s="36"/>
      <c r="JIF41" s="36"/>
      <c r="JIG41" s="36"/>
      <c r="JIH41" s="36"/>
      <c r="JII41" s="36"/>
      <c r="JIJ41" s="36"/>
      <c r="JIK41" s="36"/>
      <c r="JIL41" s="36"/>
      <c r="JIM41" s="36"/>
      <c r="JIN41" s="36"/>
      <c r="JIO41" s="36"/>
      <c r="JIP41" s="36"/>
      <c r="JIQ41" s="36"/>
      <c r="JIR41" s="36"/>
      <c r="JIS41" s="36"/>
      <c r="JIT41" s="36"/>
      <c r="JIU41" s="36"/>
      <c r="JIV41" s="36"/>
      <c r="JIW41" s="36"/>
      <c r="JIX41" s="36"/>
      <c r="JIY41" s="36"/>
      <c r="JIZ41" s="36"/>
      <c r="JJA41" s="36"/>
      <c r="JJB41" s="36"/>
      <c r="JJC41" s="36"/>
      <c r="JJD41" s="36"/>
      <c r="JJE41" s="36"/>
      <c r="JJF41" s="36"/>
      <c r="JJG41" s="36"/>
      <c r="JJH41" s="36"/>
      <c r="JJI41" s="36"/>
      <c r="JJJ41" s="36"/>
      <c r="JJK41" s="36"/>
      <c r="JJL41" s="36"/>
      <c r="JJM41" s="36"/>
      <c r="JJN41" s="36"/>
      <c r="JJO41" s="36"/>
      <c r="JJP41" s="36"/>
      <c r="JJQ41" s="36"/>
      <c r="JJR41" s="36"/>
      <c r="JJS41" s="36"/>
      <c r="JJT41" s="36"/>
      <c r="JJU41" s="36"/>
      <c r="JJV41" s="36"/>
      <c r="JJW41" s="36"/>
      <c r="JJX41" s="36"/>
      <c r="JJY41" s="36"/>
      <c r="JJZ41" s="36"/>
      <c r="JKA41" s="36"/>
      <c r="JKB41" s="36"/>
      <c r="JKC41" s="36"/>
      <c r="JKD41" s="36"/>
      <c r="JKE41" s="36"/>
      <c r="JKF41" s="36"/>
      <c r="JKG41" s="36"/>
      <c r="JKH41" s="36"/>
      <c r="JKI41" s="36"/>
      <c r="JKJ41" s="36"/>
      <c r="JKK41" s="36"/>
      <c r="JKL41" s="36"/>
      <c r="JKM41" s="36"/>
      <c r="JKN41" s="36"/>
      <c r="JKO41" s="36"/>
      <c r="JKP41" s="36"/>
      <c r="JKQ41" s="36"/>
      <c r="JKR41" s="36"/>
      <c r="JKS41" s="36"/>
      <c r="JKT41" s="36"/>
      <c r="JKU41" s="36"/>
      <c r="JKV41" s="36"/>
      <c r="JKW41" s="36"/>
      <c r="JKX41" s="36"/>
      <c r="JKY41" s="36"/>
      <c r="JKZ41" s="36"/>
      <c r="JLA41" s="36"/>
      <c r="JLB41" s="36"/>
      <c r="JLC41" s="36"/>
      <c r="JLD41" s="36"/>
      <c r="JLE41" s="36"/>
      <c r="JLF41" s="36"/>
      <c r="JLG41" s="36"/>
      <c r="JLH41" s="36"/>
      <c r="JLI41" s="36"/>
      <c r="JLJ41" s="36"/>
      <c r="JLK41" s="36"/>
      <c r="JLL41" s="36"/>
      <c r="JLM41" s="36"/>
      <c r="JLN41" s="36"/>
      <c r="JLO41" s="36"/>
      <c r="JLP41" s="36"/>
      <c r="JLQ41" s="36"/>
      <c r="JLR41" s="36"/>
      <c r="JLS41" s="36"/>
      <c r="JLT41" s="36"/>
      <c r="JLU41" s="36"/>
      <c r="JLV41" s="36"/>
      <c r="JLW41" s="36"/>
      <c r="JLX41" s="36"/>
      <c r="JLY41" s="36"/>
      <c r="JLZ41" s="36"/>
      <c r="JMA41" s="36"/>
      <c r="JMB41" s="36"/>
      <c r="JMC41" s="36"/>
      <c r="JMD41" s="36"/>
      <c r="JME41" s="36"/>
      <c r="JMF41" s="36"/>
      <c r="JMG41" s="36"/>
      <c r="JMH41" s="36"/>
      <c r="JMI41" s="36"/>
      <c r="JMJ41" s="36"/>
      <c r="JMK41" s="36"/>
      <c r="JML41" s="36"/>
      <c r="JMM41" s="36"/>
      <c r="JMN41" s="36"/>
      <c r="JMO41" s="36"/>
      <c r="JMP41" s="36"/>
      <c r="JMQ41" s="36"/>
      <c r="JMR41" s="36"/>
      <c r="JMS41" s="36"/>
      <c r="JMT41" s="36"/>
      <c r="JMU41" s="36"/>
      <c r="JMV41" s="36"/>
      <c r="JMW41" s="36"/>
      <c r="JMX41" s="36"/>
      <c r="JMY41" s="36"/>
      <c r="JMZ41" s="36"/>
      <c r="JNA41" s="36"/>
      <c r="JNB41" s="36"/>
      <c r="JNC41" s="36"/>
      <c r="JND41" s="36"/>
      <c r="JNE41" s="36"/>
      <c r="JNF41" s="36"/>
      <c r="JNG41" s="36"/>
      <c r="JNH41" s="36"/>
      <c r="JNI41" s="36"/>
      <c r="JNJ41" s="36"/>
      <c r="JNK41" s="36"/>
      <c r="JNL41" s="36"/>
      <c r="JNM41" s="36"/>
      <c r="JNN41" s="36"/>
      <c r="JNO41" s="36"/>
      <c r="JNP41" s="36"/>
      <c r="JNQ41" s="36"/>
      <c r="JNR41" s="36"/>
      <c r="JNS41" s="36"/>
      <c r="JNT41" s="36"/>
      <c r="JNU41" s="36"/>
      <c r="JNV41" s="36"/>
      <c r="JNW41" s="36"/>
      <c r="JNX41" s="36"/>
      <c r="JNY41" s="36"/>
      <c r="JNZ41" s="36"/>
      <c r="JOA41" s="36"/>
      <c r="JOB41" s="36"/>
      <c r="JOC41" s="36"/>
      <c r="JOD41" s="36"/>
      <c r="JOE41" s="36"/>
      <c r="JOF41" s="36"/>
      <c r="JOG41" s="36"/>
      <c r="JOH41" s="36"/>
      <c r="JOI41" s="36"/>
      <c r="JOJ41" s="36"/>
      <c r="JOK41" s="36"/>
      <c r="JOL41" s="36"/>
      <c r="JOM41" s="36"/>
      <c r="JON41" s="36"/>
      <c r="JOO41" s="36"/>
      <c r="JOP41" s="36"/>
      <c r="JOQ41" s="36"/>
      <c r="JOR41" s="36"/>
      <c r="JOS41" s="36"/>
      <c r="JOT41" s="36"/>
      <c r="JOU41" s="36"/>
      <c r="JOV41" s="36"/>
      <c r="JOW41" s="36"/>
      <c r="JOX41" s="36"/>
      <c r="JOY41" s="36"/>
      <c r="JOZ41" s="36"/>
      <c r="JPA41" s="36"/>
      <c r="JPB41" s="36"/>
      <c r="JPC41" s="36"/>
      <c r="JPD41" s="36"/>
      <c r="JPE41" s="36"/>
      <c r="JPF41" s="36"/>
      <c r="JPG41" s="36"/>
      <c r="JPH41" s="36"/>
      <c r="JPI41" s="36"/>
      <c r="JPJ41" s="36"/>
      <c r="JPK41" s="36"/>
      <c r="JPL41" s="36"/>
      <c r="JPM41" s="36"/>
      <c r="JPN41" s="36"/>
      <c r="JPO41" s="36"/>
      <c r="JPP41" s="36"/>
      <c r="JPQ41" s="36"/>
      <c r="JPR41" s="36"/>
      <c r="JPS41" s="36"/>
      <c r="JPT41" s="36"/>
      <c r="JPU41" s="36"/>
      <c r="JPV41" s="36"/>
      <c r="JPW41" s="36"/>
      <c r="JPX41" s="36"/>
      <c r="JPY41" s="36"/>
      <c r="JPZ41" s="36"/>
      <c r="JQA41" s="36"/>
      <c r="JQB41" s="36"/>
      <c r="JQC41" s="36"/>
      <c r="JQD41" s="36"/>
      <c r="JQE41" s="36"/>
      <c r="JQF41" s="36"/>
      <c r="JQG41" s="36"/>
      <c r="JQH41" s="36"/>
      <c r="JQI41" s="36"/>
      <c r="JQJ41" s="36"/>
      <c r="JQK41" s="36"/>
      <c r="JQL41" s="36"/>
      <c r="JQM41" s="36"/>
      <c r="JQN41" s="36"/>
      <c r="JQO41" s="36"/>
      <c r="JQP41" s="36"/>
      <c r="JQQ41" s="36"/>
      <c r="JQR41" s="36"/>
      <c r="JQS41" s="36"/>
      <c r="JQT41" s="36"/>
      <c r="JQU41" s="36"/>
      <c r="JQV41" s="36"/>
      <c r="JQW41" s="36"/>
      <c r="JQX41" s="36"/>
      <c r="JQY41" s="36"/>
      <c r="JQZ41" s="36"/>
      <c r="JRA41" s="36"/>
      <c r="JRB41" s="36"/>
      <c r="JRC41" s="36"/>
      <c r="JRD41" s="36"/>
      <c r="JRE41" s="36"/>
      <c r="JRF41" s="36"/>
      <c r="JRG41" s="36"/>
      <c r="JRH41" s="36"/>
      <c r="JRI41" s="36"/>
      <c r="JRJ41" s="36"/>
      <c r="JRK41" s="36"/>
      <c r="JRL41" s="36"/>
      <c r="JRM41" s="36"/>
      <c r="JRN41" s="36"/>
      <c r="JRO41" s="36"/>
      <c r="JRP41" s="36"/>
      <c r="JRQ41" s="36"/>
      <c r="JRR41" s="36"/>
      <c r="JRS41" s="36"/>
      <c r="JRT41" s="36"/>
      <c r="JRU41" s="36"/>
      <c r="JRV41" s="36"/>
      <c r="JRW41" s="36"/>
      <c r="JRX41" s="36"/>
      <c r="JRY41" s="36"/>
      <c r="JRZ41" s="36"/>
      <c r="JSA41" s="36"/>
      <c r="JSB41" s="36"/>
      <c r="JSC41" s="36"/>
      <c r="JSD41" s="36"/>
      <c r="JSE41" s="36"/>
      <c r="JSF41" s="36"/>
      <c r="JSG41" s="36"/>
      <c r="JSH41" s="36"/>
      <c r="JSI41" s="36"/>
      <c r="JSJ41" s="36"/>
      <c r="JSK41" s="36"/>
      <c r="JSL41" s="36"/>
      <c r="JSM41" s="36"/>
      <c r="JSN41" s="36"/>
      <c r="JSO41" s="36"/>
      <c r="JSP41" s="36"/>
      <c r="JSQ41" s="36"/>
      <c r="JSR41" s="36"/>
      <c r="JSS41" s="36"/>
      <c r="JST41" s="36"/>
      <c r="JSU41" s="36"/>
      <c r="JSV41" s="36"/>
      <c r="JSW41" s="36"/>
      <c r="JSX41" s="36"/>
      <c r="JSY41" s="36"/>
      <c r="JSZ41" s="36"/>
      <c r="JTA41" s="36"/>
      <c r="JTB41" s="36"/>
      <c r="JTC41" s="36"/>
      <c r="JTD41" s="36"/>
      <c r="JTE41" s="36"/>
      <c r="JTF41" s="36"/>
      <c r="JTG41" s="36"/>
      <c r="JTH41" s="36"/>
      <c r="JTI41" s="36"/>
      <c r="JTJ41" s="36"/>
      <c r="JTK41" s="36"/>
      <c r="JTL41" s="36"/>
      <c r="JTM41" s="36"/>
      <c r="JTN41" s="36"/>
      <c r="JTO41" s="36"/>
      <c r="JTP41" s="36"/>
      <c r="JTQ41" s="36"/>
      <c r="JTR41" s="36"/>
      <c r="JTS41" s="36"/>
      <c r="JTT41" s="36"/>
      <c r="JTU41" s="36"/>
      <c r="JTV41" s="36"/>
      <c r="JTW41" s="36"/>
      <c r="JTX41" s="36"/>
      <c r="JTY41" s="36"/>
      <c r="JTZ41" s="36"/>
      <c r="JUA41" s="36"/>
      <c r="JUB41" s="36"/>
      <c r="JUC41" s="36"/>
      <c r="JUD41" s="36"/>
      <c r="JUE41" s="36"/>
      <c r="JUF41" s="36"/>
      <c r="JUG41" s="36"/>
      <c r="JUH41" s="36"/>
      <c r="JUI41" s="36"/>
      <c r="JUJ41" s="36"/>
      <c r="JUK41" s="36"/>
      <c r="JUL41" s="36"/>
      <c r="JUM41" s="36"/>
      <c r="JUN41" s="36"/>
      <c r="JUO41" s="36"/>
      <c r="JUP41" s="36"/>
      <c r="JUQ41" s="36"/>
      <c r="JUR41" s="36"/>
      <c r="JUS41" s="36"/>
      <c r="JUT41" s="36"/>
      <c r="JUU41" s="36"/>
      <c r="JUV41" s="36"/>
      <c r="JUW41" s="36"/>
      <c r="JUX41" s="36"/>
      <c r="JUY41" s="36"/>
      <c r="JUZ41" s="36"/>
      <c r="JVA41" s="36"/>
      <c r="JVB41" s="36"/>
      <c r="JVC41" s="36"/>
      <c r="JVD41" s="36"/>
      <c r="JVE41" s="36"/>
      <c r="JVF41" s="36"/>
      <c r="JVG41" s="36"/>
      <c r="JVH41" s="36"/>
      <c r="JVI41" s="36"/>
      <c r="JVJ41" s="36"/>
      <c r="JVK41" s="36"/>
      <c r="JVL41" s="36"/>
      <c r="JVM41" s="36"/>
      <c r="JVN41" s="36"/>
      <c r="JVO41" s="36"/>
      <c r="JVP41" s="36"/>
      <c r="JVQ41" s="36"/>
      <c r="JVR41" s="36"/>
      <c r="JVS41" s="36"/>
      <c r="JVT41" s="36"/>
      <c r="JVU41" s="36"/>
      <c r="JVV41" s="36"/>
      <c r="JVW41" s="36"/>
      <c r="JVX41" s="36"/>
      <c r="JVY41" s="36"/>
      <c r="JVZ41" s="36"/>
      <c r="JWA41" s="36"/>
      <c r="JWB41" s="36"/>
      <c r="JWC41" s="36"/>
      <c r="JWD41" s="36"/>
      <c r="JWE41" s="36"/>
      <c r="JWF41" s="36"/>
      <c r="JWG41" s="36"/>
      <c r="JWH41" s="36"/>
      <c r="JWI41" s="36"/>
      <c r="JWJ41" s="36"/>
      <c r="JWK41" s="36"/>
      <c r="JWL41" s="36"/>
      <c r="JWM41" s="36"/>
      <c r="JWN41" s="36"/>
      <c r="JWO41" s="36"/>
      <c r="JWP41" s="36"/>
      <c r="JWQ41" s="36"/>
      <c r="JWR41" s="36"/>
      <c r="JWS41" s="36"/>
      <c r="JWT41" s="36"/>
      <c r="JWU41" s="36"/>
      <c r="JWV41" s="36"/>
      <c r="JWW41" s="36"/>
      <c r="JWX41" s="36"/>
      <c r="JWY41" s="36"/>
      <c r="JWZ41" s="36"/>
      <c r="JXA41" s="36"/>
      <c r="JXB41" s="36"/>
      <c r="JXC41" s="36"/>
      <c r="JXD41" s="36"/>
      <c r="JXE41" s="36"/>
      <c r="JXF41" s="36"/>
      <c r="JXG41" s="36"/>
      <c r="JXH41" s="36"/>
      <c r="JXI41" s="36"/>
      <c r="JXJ41" s="36"/>
      <c r="JXK41" s="36"/>
      <c r="JXL41" s="36"/>
      <c r="JXM41" s="36"/>
      <c r="JXN41" s="36"/>
      <c r="JXO41" s="36"/>
      <c r="JXP41" s="36"/>
      <c r="JXQ41" s="36"/>
      <c r="JXR41" s="36"/>
      <c r="JXS41" s="36"/>
      <c r="JXT41" s="36"/>
      <c r="JXU41" s="36"/>
      <c r="JXV41" s="36"/>
      <c r="JXW41" s="36"/>
      <c r="JXX41" s="36"/>
      <c r="JXY41" s="36"/>
      <c r="JXZ41" s="36"/>
      <c r="JYA41" s="36"/>
      <c r="JYB41" s="36"/>
      <c r="JYC41" s="36"/>
      <c r="JYD41" s="36"/>
      <c r="JYE41" s="36"/>
      <c r="JYF41" s="36"/>
      <c r="JYG41" s="36"/>
      <c r="JYH41" s="36"/>
      <c r="JYI41" s="36"/>
      <c r="JYJ41" s="36"/>
      <c r="JYK41" s="36"/>
      <c r="JYL41" s="36"/>
      <c r="JYM41" s="36"/>
      <c r="JYN41" s="36"/>
      <c r="JYO41" s="36"/>
      <c r="JYP41" s="36"/>
      <c r="JYQ41" s="36"/>
      <c r="JYR41" s="36"/>
      <c r="JYS41" s="36"/>
      <c r="JYT41" s="36"/>
      <c r="JYU41" s="36"/>
      <c r="JYV41" s="36"/>
      <c r="JYW41" s="36"/>
      <c r="JYX41" s="36"/>
      <c r="JYY41" s="36"/>
      <c r="JYZ41" s="36"/>
      <c r="JZA41" s="36"/>
      <c r="JZB41" s="36"/>
      <c r="JZC41" s="36"/>
      <c r="JZD41" s="36"/>
      <c r="JZE41" s="36"/>
      <c r="JZF41" s="36"/>
      <c r="JZG41" s="36"/>
      <c r="JZH41" s="36"/>
      <c r="JZI41" s="36"/>
      <c r="JZJ41" s="36"/>
      <c r="JZK41" s="36"/>
      <c r="JZL41" s="36"/>
      <c r="JZM41" s="36"/>
      <c r="JZN41" s="36"/>
      <c r="JZO41" s="36"/>
      <c r="JZP41" s="36"/>
      <c r="JZQ41" s="36"/>
      <c r="JZR41" s="36"/>
      <c r="JZS41" s="36"/>
      <c r="JZT41" s="36"/>
      <c r="JZU41" s="36"/>
      <c r="JZV41" s="36"/>
      <c r="JZW41" s="36"/>
      <c r="JZX41" s="36"/>
      <c r="JZY41" s="36"/>
      <c r="JZZ41" s="36"/>
      <c r="KAA41" s="36"/>
      <c r="KAB41" s="36"/>
      <c r="KAC41" s="36"/>
      <c r="KAD41" s="36"/>
      <c r="KAE41" s="36"/>
      <c r="KAF41" s="36"/>
      <c r="KAG41" s="36"/>
      <c r="KAH41" s="36"/>
      <c r="KAI41" s="36"/>
      <c r="KAJ41" s="36"/>
      <c r="KAK41" s="36"/>
      <c r="KAL41" s="36"/>
      <c r="KAM41" s="36"/>
      <c r="KAN41" s="36"/>
      <c r="KAO41" s="36"/>
      <c r="KAP41" s="36"/>
      <c r="KAQ41" s="36"/>
      <c r="KAR41" s="36"/>
      <c r="KAS41" s="36"/>
      <c r="KAT41" s="36"/>
      <c r="KAU41" s="36"/>
      <c r="KAV41" s="36"/>
      <c r="KAW41" s="36"/>
      <c r="KAX41" s="36"/>
      <c r="KAY41" s="36"/>
      <c r="KAZ41" s="36"/>
      <c r="KBA41" s="36"/>
      <c r="KBB41" s="36"/>
      <c r="KBC41" s="36"/>
      <c r="KBD41" s="36"/>
      <c r="KBE41" s="36"/>
      <c r="KBF41" s="36"/>
      <c r="KBG41" s="36"/>
      <c r="KBH41" s="36"/>
      <c r="KBI41" s="36"/>
      <c r="KBJ41" s="36"/>
      <c r="KBK41" s="36"/>
      <c r="KBL41" s="36"/>
      <c r="KBM41" s="36"/>
      <c r="KBN41" s="36"/>
      <c r="KBO41" s="36"/>
      <c r="KBP41" s="36"/>
      <c r="KBQ41" s="36"/>
      <c r="KBR41" s="36"/>
      <c r="KBS41" s="36"/>
      <c r="KBT41" s="36"/>
      <c r="KBU41" s="36"/>
      <c r="KBV41" s="36"/>
      <c r="KBW41" s="36"/>
      <c r="KBX41" s="36"/>
      <c r="KBY41" s="36"/>
      <c r="KBZ41" s="36"/>
      <c r="KCA41" s="36"/>
      <c r="KCB41" s="36"/>
      <c r="KCC41" s="36"/>
      <c r="KCD41" s="36"/>
      <c r="KCE41" s="36"/>
      <c r="KCF41" s="36"/>
      <c r="KCG41" s="36"/>
      <c r="KCH41" s="36"/>
      <c r="KCI41" s="36"/>
      <c r="KCJ41" s="36"/>
      <c r="KCK41" s="36"/>
      <c r="KCL41" s="36"/>
      <c r="KCM41" s="36"/>
      <c r="KCN41" s="36"/>
      <c r="KCO41" s="36"/>
      <c r="KCP41" s="36"/>
      <c r="KCQ41" s="36"/>
      <c r="KCR41" s="36"/>
      <c r="KCS41" s="36"/>
      <c r="KCT41" s="36"/>
      <c r="KCU41" s="36"/>
      <c r="KCV41" s="36"/>
      <c r="KCW41" s="36"/>
      <c r="KCX41" s="36"/>
      <c r="KCY41" s="36"/>
      <c r="KCZ41" s="36"/>
      <c r="KDA41" s="36"/>
      <c r="KDB41" s="36"/>
      <c r="KDC41" s="36"/>
      <c r="KDD41" s="36"/>
      <c r="KDE41" s="36"/>
      <c r="KDF41" s="36"/>
      <c r="KDG41" s="36"/>
      <c r="KDH41" s="36"/>
      <c r="KDI41" s="36"/>
      <c r="KDJ41" s="36"/>
      <c r="KDK41" s="36"/>
      <c r="KDL41" s="36"/>
      <c r="KDM41" s="36"/>
      <c r="KDN41" s="36"/>
      <c r="KDO41" s="36"/>
      <c r="KDP41" s="36"/>
      <c r="KDQ41" s="36"/>
      <c r="KDR41" s="36"/>
      <c r="KDS41" s="36"/>
      <c r="KDT41" s="36"/>
      <c r="KDU41" s="36"/>
      <c r="KDV41" s="36"/>
      <c r="KDW41" s="36"/>
      <c r="KDX41" s="36"/>
      <c r="KDY41" s="36"/>
      <c r="KDZ41" s="36"/>
      <c r="KEA41" s="36"/>
      <c r="KEB41" s="36"/>
      <c r="KEC41" s="36"/>
      <c r="KED41" s="36"/>
      <c r="KEE41" s="36"/>
      <c r="KEF41" s="36"/>
      <c r="KEG41" s="36"/>
      <c r="KEH41" s="36"/>
      <c r="KEI41" s="36"/>
      <c r="KEJ41" s="36"/>
      <c r="KEK41" s="36"/>
      <c r="KEL41" s="36"/>
      <c r="KEM41" s="36"/>
      <c r="KEN41" s="36"/>
      <c r="KEO41" s="36"/>
      <c r="KEP41" s="36"/>
      <c r="KEQ41" s="36"/>
      <c r="KER41" s="36"/>
      <c r="KES41" s="36"/>
      <c r="KET41" s="36"/>
      <c r="KEU41" s="36"/>
      <c r="KEV41" s="36"/>
      <c r="KEW41" s="36"/>
      <c r="KEX41" s="36"/>
      <c r="KEY41" s="36"/>
      <c r="KEZ41" s="36"/>
      <c r="KFA41" s="36"/>
      <c r="KFB41" s="36"/>
      <c r="KFC41" s="36"/>
      <c r="KFD41" s="36"/>
      <c r="KFE41" s="36"/>
      <c r="KFF41" s="36"/>
      <c r="KFG41" s="36"/>
      <c r="KFH41" s="36"/>
      <c r="KFI41" s="36"/>
      <c r="KFJ41" s="36"/>
      <c r="KFK41" s="36"/>
      <c r="KFL41" s="36"/>
      <c r="KFM41" s="36"/>
      <c r="KFN41" s="36"/>
      <c r="KFO41" s="36"/>
      <c r="KFP41" s="36"/>
      <c r="KFQ41" s="36"/>
      <c r="KFR41" s="36"/>
      <c r="KFS41" s="36"/>
      <c r="KFT41" s="36"/>
      <c r="KFU41" s="36"/>
      <c r="KFV41" s="36"/>
      <c r="KFW41" s="36"/>
      <c r="KFX41" s="36"/>
      <c r="KFY41" s="36"/>
      <c r="KFZ41" s="36"/>
      <c r="KGA41" s="36"/>
      <c r="KGB41" s="36"/>
      <c r="KGC41" s="36"/>
      <c r="KGD41" s="36"/>
      <c r="KGE41" s="36"/>
      <c r="KGF41" s="36"/>
      <c r="KGG41" s="36"/>
      <c r="KGH41" s="36"/>
      <c r="KGI41" s="36"/>
      <c r="KGJ41" s="36"/>
      <c r="KGK41" s="36"/>
      <c r="KGL41" s="36"/>
      <c r="KGM41" s="36"/>
      <c r="KGN41" s="36"/>
      <c r="KGO41" s="36"/>
      <c r="KGP41" s="36"/>
      <c r="KGQ41" s="36"/>
      <c r="KGR41" s="36"/>
      <c r="KGS41" s="36"/>
      <c r="KGT41" s="36"/>
      <c r="KGU41" s="36"/>
      <c r="KGV41" s="36"/>
      <c r="KGW41" s="36"/>
      <c r="KGX41" s="36"/>
      <c r="KGY41" s="36"/>
      <c r="KGZ41" s="36"/>
      <c r="KHA41" s="36"/>
      <c r="KHB41" s="36"/>
      <c r="KHC41" s="36"/>
      <c r="KHD41" s="36"/>
      <c r="KHE41" s="36"/>
      <c r="KHF41" s="36"/>
      <c r="KHG41" s="36"/>
      <c r="KHH41" s="36"/>
      <c r="KHI41" s="36"/>
      <c r="KHJ41" s="36"/>
      <c r="KHK41" s="36"/>
      <c r="KHL41" s="36"/>
      <c r="KHM41" s="36"/>
      <c r="KHN41" s="36"/>
      <c r="KHO41" s="36"/>
      <c r="KHP41" s="36"/>
      <c r="KHQ41" s="36"/>
      <c r="KHR41" s="36"/>
      <c r="KHS41" s="36"/>
      <c r="KHT41" s="36"/>
      <c r="KHU41" s="36"/>
      <c r="KHV41" s="36"/>
      <c r="KHW41" s="36"/>
      <c r="KHX41" s="36"/>
      <c r="KHY41" s="36"/>
      <c r="KHZ41" s="36"/>
      <c r="KIA41" s="36"/>
      <c r="KIB41" s="36"/>
      <c r="KIC41" s="36"/>
      <c r="KID41" s="36"/>
      <c r="KIE41" s="36"/>
      <c r="KIF41" s="36"/>
      <c r="KIG41" s="36"/>
      <c r="KIH41" s="36"/>
      <c r="KII41" s="36"/>
      <c r="KIJ41" s="36"/>
      <c r="KIK41" s="36"/>
      <c r="KIL41" s="36"/>
      <c r="KIM41" s="36"/>
      <c r="KIN41" s="36"/>
      <c r="KIO41" s="36"/>
      <c r="KIP41" s="36"/>
      <c r="KIQ41" s="36"/>
      <c r="KIR41" s="36"/>
      <c r="KIS41" s="36"/>
      <c r="KIT41" s="36"/>
      <c r="KIU41" s="36"/>
      <c r="KIV41" s="36"/>
      <c r="KIW41" s="36"/>
      <c r="KIX41" s="36"/>
      <c r="KIY41" s="36"/>
      <c r="KIZ41" s="36"/>
      <c r="KJA41" s="36"/>
      <c r="KJB41" s="36"/>
      <c r="KJC41" s="36"/>
      <c r="KJD41" s="36"/>
      <c r="KJE41" s="36"/>
      <c r="KJF41" s="36"/>
      <c r="KJG41" s="36"/>
      <c r="KJH41" s="36"/>
      <c r="KJI41" s="36"/>
      <c r="KJJ41" s="36"/>
      <c r="KJK41" s="36"/>
      <c r="KJL41" s="36"/>
      <c r="KJM41" s="36"/>
      <c r="KJN41" s="36"/>
      <c r="KJO41" s="36"/>
      <c r="KJP41" s="36"/>
      <c r="KJQ41" s="36"/>
      <c r="KJR41" s="36"/>
      <c r="KJS41" s="36"/>
      <c r="KJT41" s="36"/>
      <c r="KJU41" s="36"/>
      <c r="KJV41" s="36"/>
      <c r="KJW41" s="36"/>
      <c r="KJX41" s="36"/>
      <c r="KJY41" s="36"/>
      <c r="KJZ41" s="36"/>
      <c r="KKA41" s="36"/>
      <c r="KKB41" s="36"/>
      <c r="KKC41" s="36"/>
      <c r="KKD41" s="36"/>
      <c r="KKE41" s="36"/>
      <c r="KKF41" s="36"/>
      <c r="KKG41" s="36"/>
      <c r="KKH41" s="36"/>
      <c r="KKI41" s="36"/>
      <c r="KKJ41" s="36"/>
      <c r="KKK41" s="36"/>
      <c r="KKL41" s="36"/>
      <c r="KKM41" s="36"/>
      <c r="KKN41" s="36"/>
      <c r="KKO41" s="36"/>
      <c r="KKP41" s="36"/>
      <c r="KKQ41" s="36"/>
      <c r="KKR41" s="36"/>
      <c r="KKS41" s="36"/>
      <c r="KKT41" s="36"/>
      <c r="KKU41" s="36"/>
      <c r="KKV41" s="36"/>
      <c r="KKW41" s="36"/>
      <c r="KKX41" s="36"/>
      <c r="KKY41" s="36"/>
      <c r="KKZ41" s="36"/>
      <c r="KLA41" s="36"/>
      <c r="KLB41" s="36"/>
      <c r="KLC41" s="36"/>
      <c r="KLD41" s="36"/>
      <c r="KLE41" s="36"/>
      <c r="KLF41" s="36"/>
      <c r="KLG41" s="36"/>
      <c r="KLH41" s="36"/>
      <c r="KLI41" s="36"/>
      <c r="KLJ41" s="36"/>
      <c r="KLK41" s="36"/>
      <c r="KLL41" s="36"/>
      <c r="KLM41" s="36"/>
      <c r="KLN41" s="36"/>
      <c r="KLO41" s="36"/>
      <c r="KLP41" s="36"/>
      <c r="KLQ41" s="36"/>
      <c r="KLR41" s="36"/>
      <c r="KLS41" s="36"/>
      <c r="KLT41" s="36"/>
      <c r="KLU41" s="36"/>
      <c r="KLV41" s="36"/>
      <c r="KLW41" s="36"/>
      <c r="KLX41" s="36"/>
      <c r="KLY41" s="36"/>
      <c r="KLZ41" s="36"/>
      <c r="KMA41" s="36"/>
      <c r="KMB41" s="36"/>
      <c r="KMC41" s="36"/>
      <c r="KMD41" s="36"/>
      <c r="KME41" s="36"/>
      <c r="KMF41" s="36"/>
      <c r="KMG41" s="36"/>
      <c r="KMH41" s="36"/>
      <c r="KMI41" s="36"/>
      <c r="KMJ41" s="36"/>
      <c r="KMK41" s="36"/>
      <c r="KML41" s="36"/>
      <c r="KMM41" s="36"/>
      <c r="KMN41" s="36"/>
      <c r="KMO41" s="36"/>
      <c r="KMP41" s="36"/>
      <c r="KMQ41" s="36"/>
      <c r="KMR41" s="36"/>
      <c r="KMS41" s="36"/>
      <c r="KMT41" s="36"/>
      <c r="KMU41" s="36"/>
      <c r="KMV41" s="36"/>
      <c r="KMW41" s="36"/>
      <c r="KMX41" s="36"/>
      <c r="KMY41" s="36"/>
      <c r="KMZ41" s="36"/>
      <c r="KNA41" s="36"/>
      <c r="KNB41" s="36"/>
      <c r="KNC41" s="36"/>
      <c r="KND41" s="36"/>
      <c r="KNE41" s="36"/>
      <c r="KNF41" s="36"/>
      <c r="KNG41" s="36"/>
      <c r="KNH41" s="36"/>
      <c r="KNI41" s="36"/>
      <c r="KNJ41" s="36"/>
      <c r="KNK41" s="36"/>
      <c r="KNL41" s="36"/>
      <c r="KNM41" s="36"/>
      <c r="KNN41" s="36"/>
      <c r="KNO41" s="36"/>
      <c r="KNP41" s="36"/>
      <c r="KNQ41" s="36"/>
      <c r="KNR41" s="36"/>
      <c r="KNS41" s="36"/>
      <c r="KNT41" s="36"/>
      <c r="KNU41" s="36"/>
      <c r="KNV41" s="36"/>
      <c r="KNW41" s="36"/>
      <c r="KNX41" s="36"/>
      <c r="KNY41" s="36"/>
      <c r="KNZ41" s="36"/>
      <c r="KOA41" s="36"/>
      <c r="KOB41" s="36"/>
      <c r="KOC41" s="36"/>
      <c r="KOD41" s="36"/>
      <c r="KOE41" s="36"/>
      <c r="KOF41" s="36"/>
      <c r="KOG41" s="36"/>
      <c r="KOH41" s="36"/>
      <c r="KOI41" s="36"/>
      <c r="KOJ41" s="36"/>
      <c r="KOK41" s="36"/>
      <c r="KOL41" s="36"/>
      <c r="KOM41" s="36"/>
      <c r="KON41" s="36"/>
      <c r="KOO41" s="36"/>
      <c r="KOP41" s="36"/>
      <c r="KOQ41" s="36"/>
      <c r="KOR41" s="36"/>
      <c r="KOS41" s="36"/>
      <c r="KOT41" s="36"/>
      <c r="KOU41" s="36"/>
      <c r="KOV41" s="36"/>
      <c r="KOW41" s="36"/>
      <c r="KOX41" s="36"/>
      <c r="KOY41" s="36"/>
      <c r="KOZ41" s="36"/>
      <c r="KPA41" s="36"/>
      <c r="KPB41" s="36"/>
      <c r="KPC41" s="36"/>
      <c r="KPD41" s="36"/>
      <c r="KPE41" s="36"/>
      <c r="KPF41" s="36"/>
      <c r="KPG41" s="36"/>
      <c r="KPH41" s="36"/>
      <c r="KPI41" s="36"/>
      <c r="KPJ41" s="36"/>
      <c r="KPK41" s="36"/>
      <c r="KPL41" s="36"/>
      <c r="KPM41" s="36"/>
      <c r="KPN41" s="36"/>
      <c r="KPO41" s="36"/>
      <c r="KPP41" s="36"/>
      <c r="KPQ41" s="36"/>
      <c r="KPR41" s="36"/>
      <c r="KPS41" s="36"/>
      <c r="KPT41" s="36"/>
      <c r="KPU41" s="36"/>
      <c r="KPV41" s="36"/>
      <c r="KPW41" s="36"/>
      <c r="KPX41" s="36"/>
      <c r="KPY41" s="36"/>
      <c r="KPZ41" s="36"/>
      <c r="KQA41" s="36"/>
      <c r="KQB41" s="36"/>
      <c r="KQC41" s="36"/>
      <c r="KQD41" s="36"/>
      <c r="KQE41" s="36"/>
      <c r="KQF41" s="36"/>
      <c r="KQG41" s="36"/>
      <c r="KQH41" s="36"/>
      <c r="KQI41" s="36"/>
      <c r="KQJ41" s="36"/>
      <c r="KQK41" s="36"/>
      <c r="KQL41" s="36"/>
      <c r="KQM41" s="36"/>
      <c r="KQN41" s="36"/>
      <c r="KQO41" s="36"/>
      <c r="KQP41" s="36"/>
      <c r="KQQ41" s="36"/>
      <c r="KQR41" s="36"/>
      <c r="KQS41" s="36"/>
      <c r="KQT41" s="36"/>
      <c r="KQU41" s="36"/>
      <c r="KQV41" s="36"/>
      <c r="KQW41" s="36"/>
      <c r="KQX41" s="36"/>
      <c r="KQY41" s="36"/>
      <c r="KQZ41" s="36"/>
      <c r="KRA41" s="36"/>
      <c r="KRB41" s="36"/>
      <c r="KRC41" s="36"/>
      <c r="KRD41" s="36"/>
      <c r="KRE41" s="36"/>
      <c r="KRF41" s="36"/>
      <c r="KRG41" s="36"/>
      <c r="KRH41" s="36"/>
      <c r="KRI41" s="36"/>
      <c r="KRJ41" s="36"/>
      <c r="KRK41" s="36"/>
      <c r="KRL41" s="36"/>
      <c r="KRM41" s="36"/>
      <c r="KRN41" s="36"/>
      <c r="KRO41" s="36"/>
      <c r="KRP41" s="36"/>
      <c r="KRQ41" s="36"/>
      <c r="KRR41" s="36"/>
      <c r="KRS41" s="36"/>
      <c r="KRT41" s="36"/>
      <c r="KRU41" s="36"/>
      <c r="KRV41" s="36"/>
      <c r="KRW41" s="36"/>
      <c r="KRX41" s="36"/>
      <c r="KRY41" s="36"/>
      <c r="KRZ41" s="36"/>
      <c r="KSA41" s="36"/>
      <c r="KSB41" s="36"/>
      <c r="KSC41" s="36"/>
      <c r="KSD41" s="36"/>
      <c r="KSE41" s="36"/>
      <c r="KSF41" s="36"/>
      <c r="KSG41" s="36"/>
      <c r="KSH41" s="36"/>
      <c r="KSI41" s="36"/>
      <c r="KSJ41" s="36"/>
      <c r="KSK41" s="36"/>
      <c r="KSL41" s="36"/>
      <c r="KSM41" s="36"/>
      <c r="KSN41" s="36"/>
      <c r="KSO41" s="36"/>
      <c r="KSP41" s="36"/>
      <c r="KSQ41" s="36"/>
      <c r="KSR41" s="36"/>
      <c r="KSS41" s="36"/>
      <c r="KST41" s="36"/>
      <c r="KSU41" s="36"/>
      <c r="KSV41" s="36"/>
      <c r="KSW41" s="36"/>
      <c r="KSX41" s="36"/>
      <c r="KSY41" s="36"/>
      <c r="KSZ41" s="36"/>
      <c r="KTA41" s="36"/>
      <c r="KTB41" s="36"/>
      <c r="KTC41" s="36"/>
      <c r="KTD41" s="36"/>
      <c r="KTE41" s="36"/>
      <c r="KTF41" s="36"/>
      <c r="KTG41" s="36"/>
      <c r="KTH41" s="36"/>
      <c r="KTI41" s="36"/>
      <c r="KTJ41" s="36"/>
      <c r="KTK41" s="36"/>
      <c r="KTL41" s="36"/>
      <c r="KTM41" s="36"/>
      <c r="KTN41" s="36"/>
      <c r="KTO41" s="36"/>
      <c r="KTP41" s="36"/>
      <c r="KTQ41" s="36"/>
      <c r="KTR41" s="36"/>
      <c r="KTS41" s="36"/>
      <c r="KTT41" s="36"/>
      <c r="KTU41" s="36"/>
      <c r="KTV41" s="36"/>
      <c r="KTW41" s="36"/>
      <c r="KTX41" s="36"/>
      <c r="KTY41" s="36"/>
      <c r="KTZ41" s="36"/>
      <c r="KUA41" s="36"/>
      <c r="KUB41" s="36"/>
      <c r="KUC41" s="36"/>
      <c r="KUD41" s="36"/>
      <c r="KUE41" s="36"/>
      <c r="KUF41" s="36"/>
      <c r="KUG41" s="36"/>
      <c r="KUH41" s="36"/>
      <c r="KUI41" s="36"/>
      <c r="KUJ41" s="36"/>
      <c r="KUK41" s="36"/>
      <c r="KUL41" s="36"/>
      <c r="KUM41" s="36"/>
      <c r="KUN41" s="36"/>
      <c r="KUO41" s="36"/>
      <c r="KUP41" s="36"/>
      <c r="KUQ41" s="36"/>
      <c r="KUR41" s="36"/>
      <c r="KUS41" s="36"/>
      <c r="KUT41" s="36"/>
      <c r="KUU41" s="36"/>
      <c r="KUV41" s="36"/>
      <c r="KUW41" s="36"/>
      <c r="KUX41" s="36"/>
      <c r="KUY41" s="36"/>
      <c r="KUZ41" s="36"/>
      <c r="KVA41" s="36"/>
      <c r="KVB41" s="36"/>
      <c r="KVC41" s="36"/>
      <c r="KVD41" s="36"/>
      <c r="KVE41" s="36"/>
      <c r="KVF41" s="36"/>
      <c r="KVG41" s="36"/>
      <c r="KVH41" s="36"/>
      <c r="KVI41" s="36"/>
      <c r="KVJ41" s="36"/>
      <c r="KVK41" s="36"/>
      <c r="KVL41" s="36"/>
      <c r="KVM41" s="36"/>
      <c r="KVN41" s="36"/>
      <c r="KVO41" s="36"/>
      <c r="KVP41" s="36"/>
      <c r="KVQ41" s="36"/>
      <c r="KVR41" s="36"/>
      <c r="KVS41" s="36"/>
      <c r="KVT41" s="36"/>
      <c r="KVU41" s="36"/>
      <c r="KVV41" s="36"/>
      <c r="KVW41" s="36"/>
      <c r="KVX41" s="36"/>
      <c r="KVY41" s="36"/>
      <c r="KVZ41" s="36"/>
      <c r="KWA41" s="36"/>
      <c r="KWB41" s="36"/>
      <c r="KWC41" s="36"/>
      <c r="KWD41" s="36"/>
      <c r="KWE41" s="36"/>
      <c r="KWF41" s="36"/>
      <c r="KWG41" s="36"/>
      <c r="KWH41" s="36"/>
      <c r="KWI41" s="36"/>
      <c r="KWJ41" s="36"/>
      <c r="KWK41" s="36"/>
      <c r="KWL41" s="36"/>
      <c r="KWM41" s="36"/>
      <c r="KWN41" s="36"/>
      <c r="KWO41" s="36"/>
      <c r="KWP41" s="36"/>
      <c r="KWQ41" s="36"/>
      <c r="KWR41" s="36"/>
      <c r="KWS41" s="36"/>
      <c r="KWT41" s="36"/>
      <c r="KWU41" s="36"/>
      <c r="KWV41" s="36"/>
      <c r="KWW41" s="36"/>
      <c r="KWX41" s="36"/>
      <c r="KWY41" s="36"/>
      <c r="KWZ41" s="36"/>
      <c r="KXA41" s="36"/>
      <c r="KXB41" s="36"/>
      <c r="KXC41" s="36"/>
      <c r="KXD41" s="36"/>
      <c r="KXE41" s="36"/>
      <c r="KXF41" s="36"/>
      <c r="KXG41" s="36"/>
      <c r="KXH41" s="36"/>
      <c r="KXI41" s="36"/>
      <c r="KXJ41" s="36"/>
      <c r="KXK41" s="36"/>
      <c r="KXL41" s="36"/>
      <c r="KXM41" s="36"/>
      <c r="KXN41" s="36"/>
      <c r="KXO41" s="36"/>
      <c r="KXP41" s="36"/>
      <c r="KXQ41" s="36"/>
      <c r="KXR41" s="36"/>
      <c r="KXS41" s="36"/>
      <c r="KXT41" s="36"/>
      <c r="KXU41" s="36"/>
      <c r="KXV41" s="36"/>
      <c r="KXW41" s="36"/>
      <c r="KXX41" s="36"/>
      <c r="KXY41" s="36"/>
      <c r="KXZ41" s="36"/>
      <c r="KYA41" s="36"/>
      <c r="KYB41" s="36"/>
      <c r="KYC41" s="36"/>
      <c r="KYD41" s="36"/>
      <c r="KYE41" s="36"/>
      <c r="KYF41" s="36"/>
      <c r="KYG41" s="36"/>
      <c r="KYH41" s="36"/>
      <c r="KYI41" s="36"/>
      <c r="KYJ41" s="36"/>
      <c r="KYK41" s="36"/>
      <c r="KYL41" s="36"/>
      <c r="KYM41" s="36"/>
      <c r="KYN41" s="36"/>
      <c r="KYO41" s="36"/>
      <c r="KYP41" s="36"/>
      <c r="KYQ41" s="36"/>
      <c r="KYR41" s="36"/>
      <c r="KYS41" s="36"/>
      <c r="KYT41" s="36"/>
      <c r="KYU41" s="36"/>
      <c r="KYV41" s="36"/>
      <c r="KYW41" s="36"/>
      <c r="KYX41" s="36"/>
      <c r="KYY41" s="36"/>
      <c r="KYZ41" s="36"/>
      <c r="KZA41" s="36"/>
      <c r="KZB41" s="36"/>
      <c r="KZC41" s="36"/>
      <c r="KZD41" s="36"/>
      <c r="KZE41" s="36"/>
      <c r="KZF41" s="36"/>
      <c r="KZG41" s="36"/>
      <c r="KZH41" s="36"/>
      <c r="KZI41" s="36"/>
      <c r="KZJ41" s="36"/>
      <c r="KZK41" s="36"/>
      <c r="KZL41" s="36"/>
      <c r="KZM41" s="36"/>
      <c r="KZN41" s="36"/>
      <c r="KZO41" s="36"/>
      <c r="KZP41" s="36"/>
      <c r="KZQ41" s="36"/>
      <c r="KZR41" s="36"/>
      <c r="KZS41" s="36"/>
      <c r="KZT41" s="36"/>
      <c r="KZU41" s="36"/>
      <c r="KZV41" s="36"/>
      <c r="KZW41" s="36"/>
      <c r="KZX41" s="36"/>
      <c r="KZY41" s="36"/>
      <c r="KZZ41" s="36"/>
      <c r="LAA41" s="36"/>
      <c r="LAB41" s="36"/>
      <c r="LAC41" s="36"/>
      <c r="LAD41" s="36"/>
      <c r="LAE41" s="36"/>
      <c r="LAF41" s="36"/>
      <c r="LAG41" s="36"/>
      <c r="LAH41" s="36"/>
      <c r="LAI41" s="36"/>
      <c r="LAJ41" s="36"/>
      <c r="LAK41" s="36"/>
      <c r="LAL41" s="36"/>
      <c r="LAM41" s="36"/>
      <c r="LAN41" s="36"/>
      <c r="LAO41" s="36"/>
      <c r="LAP41" s="36"/>
      <c r="LAQ41" s="36"/>
      <c r="LAR41" s="36"/>
      <c r="LAS41" s="36"/>
      <c r="LAT41" s="36"/>
      <c r="LAU41" s="36"/>
      <c r="LAV41" s="36"/>
      <c r="LAW41" s="36"/>
      <c r="LAX41" s="36"/>
      <c r="LAY41" s="36"/>
      <c r="LAZ41" s="36"/>
      <c r="LBA41" s="36"/>
      <c r="LBB41" s="36"/>
      <c r="LBC41" s="36"/>
      <c r="LBD41" s="36"/>
      <c r="LBE41" s="36"/>
      <c r="LBF41" s="36"/>
      <c r="LBG41" s="36"/>
      <c r="LBH41" s="36"/>
      <c r="LBI41" s="36"/>
      <c r="LBJ41" s="36"/>
      <c r="LBK41" s="36"/>
      <c r="LBL41" s="36"/>
      <c r="LBM41" s="36"/>
      <c r="LBN41" s="36"/>
      <c r="LBO41" s="36"/>
      <c r="LBP41" s="36"/>
      <c r="LBQ41" s="36"/>
      <c r="LBR41" s="36"/>
      <c r="LBS41" s="36"/>
      <c r="LBT41" s="36"/>
      <c r="LBU41" s="36"/>
      <c r="LBV41" s="36"/>
      <c r="LBW41" s="36"/>
      <c r="LBX41" s="36"/>
      <c r="LBY41" s="36"/>
      <c r="LBZ41" s="36"/>
      <c r="LCA41" s="36"/>
      <c r="LCB41" s="36"/>
      <c r="LCC41" s="36"/>
      <c r="LCD41" s="36"/>
      <c r="LCE41" s="36"/>
      <c r="LCF41" s="36"/>
      <c r="LCG41" s="36"/>
      <c r="LCH41" s="36"/>
      <c r="LCI41" s="36"/>
      <c r="LCJ41" s="36"/>
      <c r="LCK41" s="36"/>
      <c r="LCL41" s="36"/>
      <c r="LCM41" s="36"/>
      <c r="LCN41" s="36"/>
      <c r="LCO41" s="36"/>
      <c r="LCP41" s="36"/>
      <c r="LCQ41" s="36"/>
      <c r="LCR41" s="36"/>
      <c r="LCS41" s="36"/>
      <c r="LCT41" s="36"/>
      <c r="LCU41" s="36"/>
      <c r="LCV41" s="36"/>
      <c r="LCW41" s="36"/>
      <c r="LCX41" s="36"/>
      <c r="LCY41" s="36"/>
      <c r="LCZ41" s="36"/>
      <c r="LDA41" s="36"/>
      <c r="LDB41" s="36"/>
      <c r="LDC41" s="36"/>
      <c r="LDD41" s="36"/>
      <c r="LDE41" s="36"/>
      <c r="LDF41" s="36"/>
      <c r="LDG41" s="36"/>
      <c r="LDH41" s="36"/>
      <c r="LDI41" s="36"/>
      <c r="LDJ41" s="36"/>
      <c r="LDK41" s="36"/>
      <c r="LDL41" s="36"/>
      <c r="LDM41" s="36"/>
      <c r="LDN41" s="36"/>
      <c r="LDO41" s="36"/>
      <c r="LDP41" s="36"/>
      <c r="LDQ41" s="36"/>
      <c r="LDR41" s="36"/>
      <c r="LDS41" s="36"/>
      <c r="LDT41" s="36"/>
      <c r="LDU41" s="36"/>
      <c r="LDV41" s="36"/>
      <c r="LDW41" s="36"/>
      <c r="LDX41" s="36"/>
      <c r="LDY41" s="36"/>
      <c r="LDZ41" s="36"/>
      <c r="LEA41" s="36"/>
      <c r="LEB41" s="36"/>
      <c r="LEC41" s="36"/>
      <c r="LED41" s="36"/>
      <c r="LEE41" s="36"/>
      <c r="LEF41" s="36"/>
      <c r="LEG41" s="36"/>
      <c r="LEH41" s="36"/>
      <c r="LEI41" s="36"/>
      <c r="LEJ41" s="36"/>
      <c r="LEK41" s="36"/>
      <c r="LEL41" s="36"/>
      <c r="LEM41" s="36"/>
      <c r="LEN41" s="36"/>
      <c r="LEO41" s="36"/>
      <c r="LEP41" s="36"/>
      <c r="LEQ41" s="36"/>
      <c r="LER41" s="36"/>
      <c r="LES41" s="36"/>
      <c r="LET41" s="36"/>
      <c r="LEU41" s="36"/>
      <c r="LEV41" s="36"/>
      <c r="LEW41" s="36"/>
      <c r="LEX41" s="36"/>
      <c r="LEY41" s="36"/>
      <c r="LEZ41" s="36"/>
      <c r="LFA41" s="36"/>
      <c r="LFB41" s="36"/>
      <c r="LFC41" s="36"/>
      <c r="LFD41" s="36"/>
      <c r="LFE41" s="36"/>
      <c r="LFF41" s="36"/>
      <c r="LFG41" s="36"/>
      <c r="LFH41" s="36"/>
      <c r="LFI41" s="36"/>
      <c r="LFJ41" s="36"/>
      <c r="LFK41" s="36"/>
      <c r="LFL41" s="36"/>
      <c r="LFM41" s="36"/>
      <c r="LFN41" s="36"/>
      <c r="LFO41" s="36"/>
      <c r="LFP41" s="36"/>
      <c r="LFQ41" s="36"/>
      <c r="LFR41" s="36"/>
      <c r="LFS41" s="36"/>
      <c r="LFT41" s="36"/>
      <c r="LFU41" s="36"/>
      <c r="LFV41" s="36"/>
      <c r="LFW41" s="36"/>
      <c r="LFX41" s="36"/>
      <c r="LFY41" s="36"/>
      <c r="LFZ41" s="36"/>
      <c r="LGA41" s="36"/>
      <c r="LGB41" s="36"/>
      <c r="LGC41" s="36"/>
      <c r="LGD41" s="36"/>
      <c r="LGE41" s="36"/>
      <c r="LGF41" s="36"/>
      <c r="LGG41" s="36"/>
      <c r="LGH41" s="36"/>
      <c r="LGI41" s="36"/>
      <c r="LGJ41" s="36"/>
      <c r="LGK41" s="36"/>
      <c r="LGL41" s="36"/>
      <c r="LGM41" s="36"/>
      <c r="LGN41" s="36"/>
      <c r="LGO41" s="36"/>
      <c r="LGP41" s="36"/>
      <c r="LGQ41" s="36"/>
      <c r="LGR41" s="36"/>
      <c r="LGS41" s="36"/>
      <c r="LGT41" s="36"/>
      <c r="LGU41" s="36"/>
      <c r="LGV41" s="36"/>
      <c r="LGW41" s="36"/>
      <c r="LGX41" s="36"/>
      <c r="LGY41" s="36"/>
      <c r="LGZ41" s="36"/>
      <c r="LHA41" s="36"/>
      <c r="LHB41" s="36"/>
      <c r="LHC41" s="36"/>
      <c r="LHD41" s="36"/>
      <c r="LHE41" s="36"/>
      <c r="LHF41" s="36"/>
      <c r="LHG41" s="36"/>
      <c r="LHH41" s="36"/>
      <c r="LHI41" s="36"/>
      <c r="LHJ41" s="36"/>
      <c r="LHK41" s="36"/>
      <c r="LHL41" s="36"/>
      <c r="LHM41" s="36"/>
      <c r="LHN41" s="36"/>
      <c r="LHO41" s="36"/>
      <c r="LHP41" s="36"/>
      <c r="LHQ41" s="36"/>
      <c r="LHR41" s="36"/>
      <c r="LHS41" s="36"/>
      <c r="LHT41" s="36"/>
      <c r="LHU41" s="36"/>
      <c r="LHV41" s="36"/>
      <c r="LHW41" s="36"/>
      <c r="LHX41" s="36"/>
      <c r="LHY41" s="36"/>
      <c r="LHZ41" s="36"/>
      <c r="LIA41" s="36"/>
      <c r="LIB41" s="36"/>
      <c r="LIC41" s="36"/>
      <c r="LID41" s="36"/>
      <c r="LIE41" s="36"/>
      <c r="LIF41" s="36"/>
      <c r="LIG41" s="36"/>
      <c r="LIH41" s="36"/>
      <c r="LII41" s="36"/>
      <c r="LIJ41" s="36"/>
      <c r="LIK41" s="36"/>
      <c r="LIL41" s="36"/>
      <c r="LIM41" s="36"/>
      <c r="LIN41" s="36"/>
      <c r="LIO41" s="36"/>
      <c r="LIP41" s="36"/>
      <c r="LIQ41" s="36"/>
      <c r="LIR41" s="36"/>
      <c r="LIS41" s="36"/>
      <c r="LIT41" s="36"/>
      <c r="LIU41" s="36"/>
      <c r="LIV41" s="36"/>
      <c r="LIW41" s="36"/>
      <c r="LIX41" s="36"/>
      <c r="LIY41" s="36"/>
      <c r="LIZ41" s="36"/>
      <c r="LJA41" s="36"/>
      <c r="LJB41" s="36"/>
      <c r="LJC41" s="36"/>
      <c r="LJD41" s="36"/>
      <c r="LJE41" s="36"/>
      <c r="LJF41" s="36"/>
      <c r="LJG41" s="36"/>
      <c r="LJH41" s="36"/>
      <c r="LJI41" s="36"/>
      <c r="LJJ41" s="36"/>
      <c r="LJK41" s="36"/>
      <c r="LJL41" s="36"/>
      <c r="LJM41" s="36"/>
      <c r="LJN41" s="36"/>
      <c r="LJO41" s="36"/>
      <c r="LJP41" s="36"/>
      <c r="LJQ41" s="36"/>
      <c r="LJR41" s="36"/>
      <c r="LJS41" s="36"/>
      <c r="LJT41" s="36"/>
      <c r="LJU41" s="36"/>
      <c r="LJV41" s="36"/>
      <c r="LJW41" s="36"/>
      <c r="LJX41" s="36"/>
      <c r="LJY41" s="36"/>
      <c r="LJZ41" s="36"/>
      <c r="LKA41" s="36"/>
      <c r="LKB41" s="36"/>
      <c r="LKC41" s="36"/>
      <c r="LKD41" s="36"/>
      <c r="LKE41" s="36"/>
      <c r="LKF41" s="36"/>
      <c r="LKG41" s="36"/>
      <c r="LKH41" s="36"/>
      <c r="LKI41" s="36"/>
      <c r="LKJ41" s="36"/>
      <c r="LKK41" s="36"/>
      <c r="LKL41" s="36"/>
      <c r="LKM41" s="36"/>
      <c r="LKN41" s="36"/>
      <c r="LKO41" s="36"/>
      <c r="LKP41" s="36"/>
      <c r="LKQ41" s="36"/>
      <c r="LKR41" s="36"/>
      <c r="LKS41" s="36"/>
      <c r="LKT41" s="36"/>
      <c r="LKU41" s="36"/>
      <c r="LKV41" s="36"/>
      <c r="LKW41" s="36"/>
      <c r="LKX41" s="36"/>
      <c r="LKY41" s="36"/>
      <c r="LKZ41" s="36"/>
      <c r="LLA41" s="36"/>
      <c r="LLB41" s="36"/>
      <c r="LLC41" s="36"/>
      <c r="LLD41" s="36"/>
      <c r="LLE41" s="36"/>
      <c r="LLF41" s="36"/>
      <c r="LLG41" s="36"/>
      <c r="LLH41" s="36"/>
      <c r="LLI41" s="36"/>
      <c r="LLJ41" s="36"/>
      <c r="LLK41" s="36"/>
      <c r="LLL41" s="36"/>
      <c r="LLM41" s="36"/>
      <c r="LLN41" s="36"/>
      <c r="LLO41" s="36"/>
      <c r="LLP41" s="36"/>
      <c r="LLQ41" s="36"/>
      <c r="LLR41" s="36"/>
      <c r="LLS41" s="36"/>
      <c r="LLT41" s="36"/>
      <c r="LLU41" s="36"/>
      <c r="LLV41" s="36"/>
      <c r="LLW41" s="36"/>
      <c r="LLX41" s="36"/>
      <c r="LLY41" s="36"/>
      <c r="LLZ41" s="36"/>
      <c r="LMA41" s="36"/>
      <c r="LMB41" s="36"/>
      <c r="LMC41" s="36"/>
      <c r="LMD41" s="36"/>
      <c r="LME41" s="36"/>
      <c r="LMF41" s="36"/>
      <c r="LMG41" s="36"/>
      <c r="LMH41" s="36"/>
      <c r="LMI41" s="36"/>
      <c r="LMJ41" s="36"/>
      <c r="LMK41" s="36"/>
      <c r="LML41" s="36"/>
      <c r="LMM41" s="36"/>
      <c r="LMN41" s="36"/>
      <c r="LMO41" s="36"/>
      <c r="LMP41" s="36"/>
      <c r="LMQ41" s="36"/>
      <c r="LMR41" s="36"/>
      <c r="LMS41" s="36"/>
      <c r="LMT41" s="36"/>
      <c r="LMU41" s="36"/>
      <c r="LMV41" s="36"/>
      <c r="LMW41" s="36"/>
      <c r="LMX41" s="36"/>
      <c r="LMY41" s="36"/>
      <c r="LMZ41" s="36"/>
      <c r="LNA41" s="36"/>
      <c r="LNB41" s="36"/>
      <c r="LNC41" s="36"/>
      <c r="LND41" s="36"/>
      <c r="LNE41" s="36"/>
      <c r="LNF41" s="36"/>
      <c r="LNG41" s="36"/>
      <c r="LNH41" s="36"/>
      <c r="LNI41" s="36"/>
      <c r="LNJ41" s="36"/>
      <c r="LNK41" s="36"/>
      <c r="LNL41" s="36"/>
      <c r="LNM41" s="36"/>
      <c r="LNN41" s="36"/>
      <c r="LNO41" s="36"/>
      <c r="LNP41" s="36"/>
      <c r="LNQ41" s="36"/>
      <c r="LNR41" s="36"/>
      <c r="LNS41" s="36"/>
      <c r="LNT41" s="36"/>
      <c r="LNU41" s="36"/>
      <c r="LNV41" s="36"/>
      <c r="LNW41" s="36"/>
      <c r="LNX41" s="36"/>
      <c r="LNY41" s="36"/>
      <c r="LNZ41" s="36"/>
      <c r="LOA41" s="36"/>
      <c r="LOB41" s="36"/>
      <c r="LOC41" s="36"/>
      <c r="LOD41" s="36"/>
      <c r="LOE41" s="36"/>
      <c r="LOF41" s="36"/>
      <c r="LOG41" s="36"/>
      <c r="LOH41" s="36"/>
      <c r="LOI41" s="36"/>
      <c r="LOJ41" s="36"/>
      <c r="LOK41" s="36"/>
      <c r="LOL41" s="36"/>
      <c r="LOM41" s="36"/>
      <c r="LON41" s="36"/>
      <c r="LOO41" s="36"/>
      <c r="LOP41" s="36"/>
      <c r="LOQ41" s="36"/>
      <c r="LOR41" s="36"/>
      <c r="LOS41" s="36"/>
      <c r="LOT41" s="36"/>
      <c r="LOU41" s="36"/>
      <c r="LOV41" s="36"/>
      <c r="LOW41" s="36"/>
      <c r="LOX41" s="36"/>
      <c r="LOY41" s="36"/>
      <c r="LOZ41" s="36"/>
      <c r="LPA41" s="36"/>
      <c r="LPB41" s="36"/>
      <c r="LPC41" s="36"/>
      <c r="LPD41" s="36"/>
      <c r="LPE41" s="36"/>
      <c r="LPF41" s="36"/>
      <c r="LPG41" s="36"/>
      <c r="LPH41" s="36"/>
      <c r="LPI41" s="36"/>
      <c r="LPJ41" s="36"/>
      <c r="LPK41" s="36"/>
      <c r="LPL41" s="36"/>
      <c r="LPM41" s="36"/>
      <c r="LPN41" s="36"/>
      <c r="LPO41" s="36"/>
      <c r="LPP41" s="36"/>
      <c r="LPQ41" s="36"/>
      <c r="LPR41" s="36"/>
      <c r="LPS41" s="36"/>
      <c r="LPT41" s="36"/>
      <c r="LPU41" s="36"/>
      <c r="LPV41" s="36"/>
      <c r="LPW41" s="36"/>
      <c r="LPX41" s="36"/>
      <c r="LPY41" s="36"/>
      <c r="LPZ41" s="36"/>
      <c r="LQA41" s="36"/>
      <c r="LQB41" s="36"/>
      <c r="LQC41" s="36"/>
      <c r="LQD41" s="36"/>
      <c r="LQE41" s="36"/>
      <c r="LQF41" s="36"/>
      <c r="LQG41" s="36"/>
      <c r="LQH41" s="36"/>
      <c r="LQI41" s="36"/>
      <c r="LQJ41" s="36"/>
      <c r="LQK41" s="36"/>
      <c r="LQL41" s="36"/>
      <c r="LQM41" s="36"/>
      <c r="LQN41" s="36"/>
      <c r="LQO41" s="36"/>
      <c r="LQP41" s="36"/>
      <c r="LQQ41" s="36"/>
      <c r="LQR41" s="36"/>
      <c r="LQS41" s="36"/>
      <c r="LQT41" s="36"/>
      <c r="LQU41" s="36"/>
      <c r="LQV41" s="36"/>
      <c r="LQW41" s="36"/>
      <c r="LQX41" s="36"/>
      <c r="LQY41" s="36"/>
      <c r="LQZ41" s="36"/>
      <c r="LRA41" s="36"/>
      <c r="LRB41" s="36"/>
      <c r="LRC41" s="36"/>
      <c r="LRD41" s="36"/>
      <c r="LRE41" s="36"/>
      <c r="LRF41" s="36"/>
      <c r="LRG41" s="36"/>
      <c r="LRH41" s="36"/>
      <c r="LRI41" s="36"/>
      <c r="LRJ41" s="36"/>
      <c r="LRK41" s="36"/>
      <c r="LRL41" s="36"/>
      <c r="LRM41" s="36"/>
      <c r="LRN41" s="36"/>
      <c r="LRO41" s="36"/>
      <c r="LRP41" s="36"/>
      <c r="LRQ41" s="36"/>
      <c r="LRR41" s="36"/>
      <c r="LRS41" s="36"/>
      <c r="LRT41" s="36"/>
      <c r="LRU41" s="36"/>
      <c r="LRV41" s="36"/>
      <c r="LRW41" s="36"/>
      <c r="LRX41" s="36"/>
      <c r="LRY41" s="36"/>
      <c r="LRZ41" s="36"/>
      <c r="LSA41" s="36"/>
      <c r="LSB41" s="36"/>
      <c r="LSC41" s="36"/>
      <c r="LSD41" s="36"/>
      <c r="LSE41" s="36"/>
      <c r="LSF41" s="36"/>
      <c r="LSG41" s="36"/>
      <c r="LSH41" s="36"/>
      <c r="LSI41" s="36"/>
      <c r="LSJ41" s="36"/>
      <c r="LSK41" s="36"/>
      <c r="LSL41" s="36"/>
      <c r="LSM41" s="36"/>
      <c r="LSN41" s="36"/>
      <c r="LSO41" s="36"/>
      <c r="LSP41" s="36"/>
      <c r="LSQ41" s="36"/>
      <c r="LSR41" s="36"/>
      <c r="LSS41" s="36"/>
      <c r="LST41" s="36"/>
      <c r="LSU41" s="36"/>
      <c r="LSV41" s="36"/>
      <c r="LSW41" s="36"/>
      <c r="LSX41" s="36"/>
      <c r="LSY41" s="36"/>
      <c r="LSZ41" s="36"/>
      <c r="LTA41" s="36"/>
      <c r="LTB41" s="36"/>
      <c r="LTC41" s="36"/>
      <c r="LTD41" s="36"/>
      <c r="LTE41" s="36"/>
      <c r="LTF41" s="36"/>
      <c r="LTG41" s="36"/>
      <c r="LTH41" s="36"/>
      <c r="LTI41" s="36"/>
      <c r="LTJ41" s="36"/>
      <c r="LTK41" s="36"/>
      <c r="LTL41" s="36"/>
      <c r="LTM41" s="36"/>
      <c r="LTN41" s="36"/>
      <c r="LTO41" s="36"/>
      <c r="LTP41" s="36"/>
      <c r="LTQ41" s="36"/>
      <c r="LTR41" s="36"/>
      <c r="LTS41" s="36"/>
      <c r="LTT41" s="36"/>
      <c r="LTU41" s="36"/>
      <c r="LTV41" s="36"/>
      <c r="LTW41" s="36"/>
      <c r="LTX41" s="36"/>
      <c r="LTY41" s="36"/>
      <c r="LTZ41" s="36"/>
      <c r="LUA41" s="36"/>
      <c r="LUB41" s="36"/>
      <c r="LUC41" s="36"/>
      <c r="LUD41" s="36"/>
      <c r="LUE41" s="36"/>
      <c r="LUF41" s="36"/>
      <c r="LUG41" s="36"/>
      <c r="LUH41" s="36"/>
      <c r="LUI41" s="36"/>
      <c r="LUJ41" s="36"/>
      <c r="LUK41" s="36"/>
      <c r="LUL41" s="36"/>
      <c r="LUM41" s="36"/>
      <c r="LUN41" s="36"/>
      <c r="LUO41" s="36"/>
      <c r="LUP41" s="36"/>
      <c r="LUQ41" s="36"/>
      <c r="LUR41" s="36"/>
      <c r="LUS41" s="36"/>
      <c r="LUT41" s="36"/>
      <c r="LUU41" s="36"/>
      <c r="LUV41" s="36"/>
      <c r="LUW41" s="36"/>
      <c r="LUX41" s="36"/>
      <c r="LUY41" s="36"/>
      <c r="LUZ41" s="36"/>
      <c r="LVA41" s="36"/>
      <c r="LVB41" s="36"/>
      <c r="LVC41" s="36"/>
      <c r="LVD41" s="36"/>
      <c r="LVE41" s="36"/>
      <c r="LVF41" s="36"/>
      <c r="LVG41" s="36"/>
      <c r="LVH41" s="36"/>
      <c r="LVI41" s="36"/>
      <c r="LVJ41" s="36"/>
      <c r="LVK41" s="36"/>
      <c r="LVL41" s="36"/>
      <c r="LVM41" s="36"/>
      <c r="LVN41" s="36"/>
      <c r="LVO41" s="36"/>
      <c r="LVP41" s="36"/>
      <c r="LVQ41" s="36"/>
      <c r="LVR41" s="36"/>
      <c r="LVS41" s="36"/>
      <c r="LVT41" s="36"/>
      <c r="LVU41" s="36"/>
      <c r="LVV41" s="36"/>
      <c r="LVW41" s="36"/>
      <c r="LVX41" s="36"/>
      <c r="LVY41" s="36"/>
      <c r="LVZ41" s="36"/>
      <c r="LWA41" s="36"/>
      <c r="LWB41" s="36"/>
      <c r="LWC41" s="36"/>
      <c r="LWD41" s="36"/>
      <c r="LWE41" s="36"/>
      <c r="LWF41" s="36"/>
      <c r="LWG41" s="36"/>
      <c r="LWH41" s="36"/>
      <c r="LWI41" s="36"/>
      <c r="LWJ41" s="36"/>
      <c r="LWK41" s="36"/>
      <c r="LWL41" s="36"/>
      <c r="LWM41" s="36"/>
      <c r="LWN41" s="36"/>
      <c r="LWO41" s="36"/>
      <c r="LWP41" s="36"/>
      <c r="LWQ41" s="36"/>
      <c r="LWR41" s="36"/>
      <c r="LWS41" s="36"/>
      <c r="LWT41" s="36"/>
      <c r="LWU41" s="36"/>
      <c r="LWV41" s="36"/>
      <c r="LWW41" s="36"/>
      <c r="LWX41" s="36"/>
      <c r="LWY41" s="36"/>
      <c r="LWZ41" s="36"/>
      <c r="LXA41" s="36"/>
      <c r="LXB41" s="36"/>
      <c r="LXC41" s="36"/>
      <c r="LXD41" s="36"/>
      <c r="LXE41" s="36"/>
      <c r="LXF41" s="36"/>
      <c r="LXG41" s="36"/>
      <c r="LXH41" s="36"/>
      <c r="LXI41" s="36"/>
      <c r="LXJ41" s="36"/>
      <c r="LXK41" s="36"/>
      <c r="LXL41" s="36"/>
      <c r="LXM41" s="36"/>
      <c r="LXN41" s="36"/>
      <c r="LXO41" s="36"/>
      <c r="LXP41" s="36"/>
      <c r="LXQ41" s="36"/>
      <c r="LXR41" s="36"/>
      <c r="LXS41" s="36"/>
      <c r="LXT41" s="36"/>
      <c r="LXU41" s="36"/>
      <c r="LXV41" s="36"/>
      <c r="LXW41" s="36"/>
      <c r="LXX41" s="36"/>
      <c r="LXY41" s="36"/>
      <c r="LXZ41" s="36"/>
      <c r="LYA41" s="36"/>
      <c r="LYB41" s="36"/>
      <c r="LYC41" s="36"/>
      <c r="LYD41" s="36"/>
      <c r="LYE41" s="36"/>
      <c r="LYF41" s="36"/>
      <c r="LYG41" s="36"/>
      <c r="LYH41" s="36"/>
      <c r="LYI41" s="36"/>
      <c r="LYJ41" s="36"/>
      <c r="LYK41" s="36"/>
      <c r="LYL41" s="36"/>
      <c r="LYM41" s="36"/>
      <c r="LYN41" s="36"/>
      <c r="LYO41" s="36"/>
      <c r="LYP41" s="36"/>
      <c r="LYQ41" s="36"/>
      <c r="LYR41" s="36"/>
      <c r="LYS41" s="36"/>
      <c r="LYT41" s="36"/>
      <c r="LYU41" s="36"/>
      <c r="LYV41" s="36"/>
      <c r="LYW41" s="36"/>
      <c r="LYX41" s="36"/>
      <c r="LYY41" s="36"/>
      <c r="LYZ41" s="36"/>
      <c r="LZA41" s="36"/>
      <c r="LZB41" s="36"/>
      <c r="LZC41" s="36"/>
      <c r="LZD41" s="36"/>
      <c r="LZE41" s="36"/>
      <c r="LZF41" s="36"/>
      <c r="LZG41" s="36"/>
      <c r="LZH41" s="36"/>
      <c r="LZI41" s="36"/>
      <c r="LZJ41" s="36"/>
      <c r="LZK41" s="36"/>
      <c r="LZL41" s="36"/>
      <c r="LZM41" s="36"/>
      <c r="LZN41" s="36"/>
      <c r="LZO41" s="36"/>
      <c r="LZP41" s="36"/>
      <c r="LZQ41" s="36"/>
      <c r="LZR41" s="36"/>
      <c r="LZS41" s="36"/>
      <c r="LZT41" s="36"/>
      <c r="LZU41" s="36"/>
      <c r="LZV41" s="36"/>
      <c r="LZW41" s="36"/>
      <c r="LZX41" s="36"/>
      <c r="LZY41" s="36"/>
      <c r="LZZ41" s="36"/>
      <c r="MAA41" s="36"/>
      <c r="MAB41" s="36"/>
      <c r="MAC41" s="36"/>
      <c r="MAD41" s="36"/>
      <c r="MAE41" s="36"/>
      <c r="MAF41" s="36"/>
      <c r="MAG41" s="36"/>
      <c r="MAH41" s="36"/>
      <c r="MAI41" s="36"/>
      <c r="MAJ41" s="36"/>
      <c r="MAK41" s="36"/>
      <c r="MAL41" s="36"/>
      <c r="MAM41" s="36"/>
      <c r="MAN41" s="36"/>
      <c r="MAO41" s="36"/>
      <c r="MAP41" s="36"/>
      <c r="MAQ41" s="36"/>
      <c r="MAR41" s="36"/>
      <c r="MAS41" s="36"/>
      <c r="MAT41" s="36"/>
      <c r="MAU41" s="36"/>
      <c r="MAV41" s="36"/>
      <c r="MAW41" s="36"/>
      <c r="MAX41" s="36"/>
      <c r="MAY41" s="36"/>
      <c r="MAZ41" s="36"/>
      <c r="MBA41" s="36"/>
      <c r="MBB41" s="36"/>
      <c r="MBC41" s="36"/>
      <c r="MBD41" s="36"/>
      <c r="MBE41" s="36"/>
      <c r="MBF41" s="36"/>
      <c r="MBG41" s="36"/>
      <c r="MBH41" s="36"/>
      <c r="MBI41" s="36"/>
      <c r="MBJ41" s="36"/>
      <c r="MBK41" s="36"/>
      <c r="MBL41" s="36"/>
      <c r="MBM41" s="36"/>
      <c r="MBN41" s="36"/>
      <c r="MBO41" s="36"/>
      <c r="MBP41" s="36"/>
      <c r="MBQ41" s="36"/>
      <c r="MBR41" s="36"/>
      <c r="MBS41" s="36"/>
      <c r="MBT41" s="36"/>
      <c r="MBU41" s="36"/>
      <c r="MBV41" s="36"/>
      <c r="MBW41" s="36"/>
      <c r="MBX41" s="36"/>
      <c r="MBY41" s="36"/>
      <c r="MBZ41" s="36"/>
      <c r="MCA41" s="36"/>
      <c r="MCB41" s="36"/>
      <c r="MCC41" s="36"/>
      <c r="MCD41" s="36"/>
      <c r="MCE41" s="36"/>
      <c r="MCF41" s="36"/>
      <c r="MCG41" s="36"/>
      <c r="MCH41" s="36"/>
      <c r="MCI41" s="36"/>
      <c r="MCJ41" s="36"/>
      <c r="MCK41" s="36"/>
      <c r="MCL41" s="36"/>
      <c r="MCM41" s="36"/>
      <c r="MCN41" s="36"/>
      <c r="MCO41" s="36"/>
      <c r="MCP41" s="36"/>
      <c r="MCQ41" s="36"/>
      <c r="MCR41" s="36"/>
      <c r="MCS41" s="36"/>
      <c r="MCT41" s="36"/>
      <c r="MCU41" s="36"/>
      <c r="MCV41" s="36"/>
      <c r="MCW41" s="36"/>
      <c r="MCX41" s="36"/>
      <c r="MCY41" s="36"/>
      <c r="MCZ41" s="36"/>
      <c r="MDA41" s="36"/>
      <c r="MDB41" s="36"/>
      <c r="MDC41" s="36"/>
      <c r="MDD41" s="36"/>
      <c r="MDE41" s="36"/>
      <c r="MDF41" s="36"/>
      <c r="MDG41" s="36"/>
      <c r="MDH41" s="36"/>
      <c r="MDI41" s="36"/>
      <c r="MDJ41" s="36"/>
      <c r="MDK41" s="36"/>
      <c r="MDL41" s="36"/>
      <c r="MDM41" s="36"/>
      <c r="MDN41" s="36"/>
      <c r="MDO41" s="36"/>
      <c r="MDP41" s="36"/>
      <c r="MDQ41" s="36"/>
      <c r="MDR41" s="36"/>
      <c r="MDS41" s="36"/>
      <c r="MDT41" s="36"/>
      <c r="MDU41" s="36"/>
      <c r="MDV41" s="36"/>
      <c r="MDW41" s="36"/>
      <c r="MDX41" s="36"/>
      <c r="MDY41" s="36"/>
      <c r="MDZ41" s="36"/>
      <c r="MEA41" s="36"/>
      <c r="MEB41" s="36"/>
      <c r="MEC41" s="36"/>
      <c r="MED41" s="36"/>
      <c r="MEE41" s="36"/>
      <c r="MEF41" s="36"/>
      <c r="MEG41" s="36"/>
      <c r="MEH41" s="36"/>
      <c r="MEI41" s="36"/>
      <c r="MEJ41" s="36"/>
      <c r="MEK41" s="36"/>
      <c r="MEL41" s="36"/>
      <c r="MEM41" s="36"/>
      <c r="MEN41" s="36"/>
      <c r="MEO41" s="36"/>
      <c r="MEP41" s="36"/>
      <c r="MEQ41" s="36"/>
      <c r="MER41" s="36"/>
      <c r="MES41" s="36"/>
      <c r="MET41" s="36"/>
      <c r="MEU41" s="36"/>
      <c r="MEV41" s="36"/>
      <c r="MEW41" s="36"/>
      <c r="MEX41" s="36"/>
      <c r="MEY41" s="36"/>
      <c r="MEZ41" s="36"/>
      <c r="MFA41" s="36"/>
      <c r="MFB41" s="36"/>
      <c r="MFC41" s="36"/>
      <c r="MFD41" s="36"/>
      <c r="MFE41" s="36"/>
      <c r="MFF41" s="36"/>
      <c r="MFG41" s="36"/>
      <c r="MFH41" s="36"/>
      <c r="MFI41" s="36"/>
      <c r="MFJ41" s="36"/>
      <c r="MFK41" s="36"/>
      <c r="MFL41" s="36"/>
      <c r="MFM41" s="36"/>
      <c r="MFN41" s="36"/>
      <c r="MFO41" s="36"/>
      <c r="MFP41" s="36"/>
      <c r="MFQ41" s="36"/>
      <c r="MFR41" s="36"/>
      <c r="MFS41" s="36"/>
      <c r="MFT41" s="36"/>
      <c r="MFU41" s="36"/>
      <c r="MFV41" s="36"/>
      <c r="MFW41" s="36"/>
      <c r="MFX41" s="36"/>
      <c r="MFY41" s="36"/>
      <c r="MFZ41" s="36"/>
      <c r="MGA41" s="36"/>
      <c r="MGB41" s="36"/>
      <c r="MGC41" s="36"/>
      <c r="MGD41" s="36"/>
      <c r="MGE41" s="36"/>
      <c r="MGF41" s="36"/>
      <c r="MGG41" s="36"/>
      <c r="MGH41" s="36"/>
      <c r="MGI41" s="36"/>
      <c r="MGJ41" s="36"/>
      <c r="MGK41" s="36"/>
      <c r="MGL41" s="36"/>
      <c r="MGM41" s="36"/>
      <c r="MGN41" s="36"/>
      <c r="MGO41" s="36"/>
      <c r="MGP41" s="36"/>
      <c r="MGQ41" s="36"/>
      <c r="MGR41" s="36"/>
      <c r="MGS41" s="36"/>
      <c r="MGT41" s="36"/>
      <c r="MGU41" s="36"/>
      <c r="MGV41" s="36"/>
      <c r="MGW41" s="36"/>
      <c r="MGX41" s="36"/>
      <c r="MGY41" s="36"/>
      <c r="MGZ41" s="36"/>
      <c r="MHA41" s="36"/>
      <c r="MHB41" s="36"/>
      <c r="MHC41" s="36"/>
      <c r="MHD41" s="36"/>
      <c r="MHE41" s="36"/>
      <c r="MHF41" s="36"/>
      <c r="MHG41" s="36"/>
      <c r="MHH41" s="36"/>
      <c r="MHI41" s="36"/>
      <c r="MHJ41" s="36"/>
      <c r="MHK41" s="36"/>
      <c r="MHL41" s="36"/>
      <c r="MHM41" s="36"/>
      <c r="MHN41" s="36"/>
      <c r="MHO41" s="36"/>
      <c r="MHP41" s="36"/>
      <c r="MHQ41" s="36"/>
      <c r="MHR41" s="36"/>
      <c r="MHS41" s="36"/>
      <c r="MHT41" s="36"/>
      <c r="MHU41" s="36"/>
      <c r="MHV41" s="36"/>
      <c r="MHW41" s="36"/>
      <c r="MHX41" s="36"/>
      <c r="MHY41" s="36"/>
      <c r="MHZ41" s="36"/>
      <c r="MIA41" s="36"/>
      <c r="MIB41" s="36"/>
      <c r="MIC41" s="36"/>
      <c r="MID41" s="36"/>
      <c r="MIE41" s="36"/>
      <c r="MIF41" s="36"/>
      <c r="MIG41" s="36"/>
      <c r="MIH41" s="36"/>
      <c r="MII41" s="36"/>
      <c r="MIJ41" s="36"/>
      <c r="MIK41" s="36"/>
      <c r="MIL41" s="36"/>
      <c r="MIM41" s="36"/>
      <c r="MIN41" s="36"/>
      <c r="MIO41" s="36"/>
      <c r="MIP41" s="36"/>
      <c r="MIQ41" s="36"/>
      <c r="MIR41" s="36"/>
      <c r="MIS41" s="36"/>
      <c r="MIT41" s="36"/>
      <c r="MIU41" s="36"/>
      <c r="MIV41" s="36"/>
      <c r="MIW41" s="36"/>
      <c r="MIX41" s="36"/>
      <c r="MIY41" s="36"/>
      <c r="MIZ41" s="36"/>
      <c r="MJA41" s="36"/>
      <c r="MJB41" s="36"/>
      <c r="MJC41" s="36"/>
      <c r="MJD41" s="36"/>
      <c r="MJE41" s="36"/>
      <c r="MJF41" s="36"/>
      <c r="MJG41" s="36"/>
      <c r="MJH41" s="36"/>
      <c r="MJI41" s="36"/>
      <c r="MJJ41" s="36"/>
      <c r="MJK41" s="36"/>
      <c r="MJL41" s="36"/>
      <c r="MJM41" s="36"/>
      <c r="MJN41" s="36"/>
      <c r="MJO41" s="36"/>
      <c r="MJP41" s="36"/>
      <c r="MJQ41" s="36"/>
      <c r="MJR41" s="36"/>
      <c r="MJS41" s="36"/>
      <c r="MJT41" s="36"/>
      <c r="MJU41" s="36"/>
      <c r="MJV41" s="36"/>
      <c r="MJW41" s="36"/>
      <c r="MJX41" s="36"/>
      <c r="MJY41" s="36"/>
      <c r="MJZ41" s="36"/>
      <c r="MKA41" s="36"/>
      <c r="MKB41" s="36"/>
      <c r="MKC41" s="36"/>
      <c r="MKD41" s="36"/>
      <c r="MKE41" s="36"/>
      <c r="MKF41" s="36"/>
      <c r="MKG41" s="36"/>
      <c r="MKH41" s="36"/>
      <c r="MKI41" s="36"/>
      <c r="MKJ41" s="36"/>
      <c r="MKK41" s="36"/>
      <c r="MKL41" s="36"/>
      <c r="MKM41" s="36"/>
      <c r="MKN41" s="36"/>
      <c r="MKO41" s="36"/>
      <c r="MKP41" s="36"/>
      <c r="MKQ41" s="36"/>
      <c r="MKR41" s="36"/>
      <c r="MKS41" s="36"/>
      <c r="MKT41" s="36"/>
      <c r="MKU41" s="36"/>
      <c r="MKV41" s="36"/>
      <c r="MKW41" s="36"/>
      <c r="MKX41" s="36"/>
      <c r="MKY41" s="36"/>
      <c r="MKZ41" s="36"/>
      <c r="MLA41" s="36"/>
      <c r="MLB41" s="36"/>
      <c r="MLC41" s="36"/>
      <c r="MLD41" s="36"/>
      <c r="MLE41" s="36"/>
      <c r="MLF41" s="36"/>
      <c r="MLG41" s="36"/>
      <c r="MLH41" s="36"/>
      <c r="MLI41" s="36"/>
      <c r="MLJ41" s="36"/>
      <c r="MLK41" s="36"/>
      <c r="MLL41" s="36"/>
      <c r="MLM41" s="36"/>
      <c r="MLN41" s="36"/>
      <c r="MLO41" s="36"/>
      <c r="MLP41" s="36"/>
      <c r="MLQ41" s="36"/>
      <c r="MLR41" s="36"/>
      <c r="MLS41" s="36"/>
      <c r="MLT41" s="36"/>
      <c r="MLU41" s="36"/>
      <c r="MLV41" s="36"/>
      <c r="MLW41" s="36"/>
      <c r="MLX41" s="36"/>
      <c r="MLY41" s="36"/>
      <c r="MLZ41" s="36"/>
      <c r="MMA41" s="36"/>
      <c r="MMB41" s="36"/>
      <c r="MMC41" s="36"/>
      <c r="MMD41" s="36"/>
      <c r="MME41" s="36"/>
      <c r="MMF41" s="36"/>
      <c r="MMG41" s="36"/>
      <c r="MMH41" s="36"/>
      <c r="MMI41" s="36"/>
      <c r="MMJ41" s="36"/>
      <c r="MMK41" s="36"/>
      <c r="MML41" s="36"/>
      <c r="MMM41" s="36"/>
      <c r="MMN41" s="36"/>
      <c r="MMO41" s="36"/>
      <c r="MMP41" s="36"/>
      <c r="MMQ41" s="36"/>
      <c r="MMR41" s="36"/>
      <c r="MMS41" s="36"/>
      <c r="MMT41" s="36"/>
      <c r="MMU41" s="36"/>
      <c r="MMV41" s="36"/>
      <c r="MMW41" s="36"/>
      <c r="MMX41" s="36"/>
      <c r="MMY41" s="36"/>
      <c r="MMZ41" s="36"/>
      <c r="MNA41" s="36"/>
      <c r="MNB41" s="36"/>
      <c r="MNC41" s="36"/>
      <c r="MND41" s="36"/>
      <c r="MNE41" s="36"/>
      <c r="MNF41" s="36"/>
      <c r="MNG41" s="36"/>
      <c r="MNH41" s="36"/>
      <c r="MNI41" s="36"/>
      <c r="MNJ41" s="36"/>
      <c r="MNK41" s="36"/>
      <c r="MNL41" s="36"/>
      <c r="MNM41" s="36"/>
      <c r="MNN41" s="36"/>
      <c r="MNO41" s="36"/>
      <c r="MNP41" s="36"/>
      <c r="MNQ41" s="36"/>
      <c r="MNR41" s="36"/>
      <c r="MNS41" s="36"/>
      <c r="MNT41" s="36"/>
      <c r="MNU41" s="36"/>
      <c r="MNV41" s="36"/>
      <c r="MNW41" s="36"/>
      <c r="MNX41" s="36"/>
      <c r="MNY41" s="36"/>
      <c r="MNZ41" s="36"/>
      <c r="MOA41" s="36"/>
      <c r="MOB41" s="36"/>
      <c r="MOC41" s="36"/>
      <c r="MOD41" s="36"/>
      <c r="MOE41" s="36"/>
      <c r="MOF41" s="36"/>
      <c r="MOG41" s="36"/>
      <c r="MOH41" s="36"/>
      <c r="MOI41" s="36"/>
      <c r="MOJ41" s="36"/>
      <c r="MOK41" s="36"/>
      <c r="MOL41" s="36"/>
      <c r="MOM41" s="36"/>
      <c r="MON41" s="36"/>
      <c r="MOO41" s="36"/>
      <c r="MOP41" s="36"/>
      <c r="MOQ41" s="36"/>
      <c r="MOR41" s="36"/>
      <c r="MOS41" s="36"/>
      <c r="MOT41" s="36"/>
      <c r="MOU41" s="36"/>
      <c r="MOV41" s="36"/>
      <c r="MOW41" s="36"/>
      <c r="MOX41" s="36"/>
      <c r="MOY41" s="36"/>
      <c r="MOZ41" s="36"/>
      <c r="MPA41" s="36"/>
      <c r="MPB41" s="36"/>
      <c r="MPC41" s="36"/>
      <c r="MPD41" s="36"/>
      <c r="MPE41" s="36"/>
      <c r="MPF41" s="36"/>
      <c r="MPG41" s="36"/>
      <c r="MPH41" s="36"/>
      <c r="MPI41" s="36"/>
      <c r="MPJ41" s="36"/>
      <c r="MPK41" s="36"/>
      <c r="MPL41" s="36"/>
      <c r="MPM41" s="36"/>
      <c r="MPN41" s="36"/>
      <c r="MPO41" s="36"/>
      <c r="MPP41" s="36"/>
      <c r="MPQ41" s="36"/>
      <c r="MPR41" s="36"/>
      <c r="MPS41" s="36"/>
      <c r="MPT41" s="36"/>
      <c r="MPU41" s="36"/>
      <c r="MPV41" s="36"/>
      <c r="MPW41" s="36"/>
      <c r="MPX41" s="36"/>
      <c r="MPY41" s="36"/>
      <c r="MPZ41" s="36"/>
      <c r="MQA41" s="36"/>
      <c r="MQB41" s="36"/>
      <c r="MQC41" s="36"/>
      <c r="MQD41" s="36"/>
      <c r="MQE41" s="36"/>
      <c r="MQF41" s="36"/>
      <c r="MQG41" s="36"/>
      <c r="MQH41" s="36"/>
      <c r="MQI41" s="36"/>
      <c r="MQJ41" s="36"/>
      <c r="MQK41" s="36"/>
      <c r="MQL41" s="36"/>
      <c r="MQM41" s="36"/>
      <c r="MQN41" s="36"/>
      <c r="MQO41" s="36"/>
      <c r="MQP41" s="36"/>
      <c r="MQQ41" s="36"/>
      <c r="MQR41" s="36"/>
      <c r="MQS41" s="36"/>
      <c r="MQT41" s="36"/>
      <c r="MQU41" s="36"/>
      <c r="MQV41" s="36"/>
      <c r="MQW41" s="36"/>
      <c r="MQX41" s="36"/>
      <c r="MQY41" s="36"/>
      <c r="MQZ41" s="36"/>
      <c r="MRA41" s="36"/>
      <c r="MRB41" s="36"/>
      <c r="MRC41" s="36"/>
      <c r="MRD41" s="36"/>
      <c r="MRE41" s="36"/>
      <c r="MRF41" s="36"/>
      <c r="MRG41" s="36"/>
      <c r="MRH41" s="36"/>
      <c r="MRI41" s="36"/>
      <c r="MRJ41" s="36"/>
      <c r="MRK41" s="36"/>
      <c r="MRL41" s="36"/>
      <c r="MRM41" s="36"/>
      <c r="MRN41" s="36"/>
      <c r="MRO41" s="36"/>
      <c r="MRP41" s="36"/>
      <c r="MRQ41" s="36"/>
      <c r="MRR41" s="36"/>
      <c r="MRS41" s="36"/>
      <c r="MRT41" s="36"/>
      <c r="MRU41" s="36"/>
      <c r="MRV41" s="36"/>
      <c r="MRW41" s="36"/>
      <c r="MRX41" s="36"/>
      <c r="MRY41" s="36"/>
      <c r="MRZ41" s="36"/>
      <c r="MSA41" s="36"/>
      <c r="MSB41" s="36"/>
      <c r="MSC41" s="36"/>
      <c r="MSD41" s="36"/>
      <c r="MSE41" s="36"/>
      <c r="MSF41" s="36"/>
      <c r="MSG41" s="36"/>
      <c r="MSH41" s="36"/>
      <c r="MSI41" s="36"/>
      <c r="MSJ41" s="36"/>
      <c r="MSK41" s="36"/>
      <c r="MSL41" s="36"/>
      <c r="MSM41" s="36"/>
      <c r="MSN41" s="36"/>
      <c r="MSO41" s="36"/>
      <c r="MSP41" s="36"/>
      <c r="MSQ41" s="36"/>
      <c r="MSR41" s="36"/>
      <c r="MSS41" s="36"/>
      <c r="MST41" s="36"/>
      <c r="MSU41" s="36"/>
      <c r="MSV41" s="36"/>
      <c r="MSW41" s="36"/>
      <c r="MSX41" s="36"/>
      <c r="MSY41" s="36"/>
      <c r="MSZ41" s="36"/>
      <c r="MTA41" s="36"/>
      <c r="MTB41" s="36"/>
      <c r="MTC41" s="36"/>
      <c r="MTD41" s="36"/>
      <c r="MTE41" s="36"/>
      <c r="MTF41" s="36"/>
      <c r="MTG41" s="36"/>
      <c r="MTH41" s="36"/>
      <c r="MTI41" s="36"/>
      <c r="MTJ41" s="36"/>
      <c r="MTK41" s="36"/>
      <c r="MTL41" s="36"/>
      <c r="MTM41" s="36"/>
      <c r="MTN41" s="36"/>
      <c r="MTO41" s="36"/>
      <c r="MTP41" s="36"/>
      <c r="MTQ41" s="36"/>
      <c r="MTR41" s="36"/>
      <c r="MTS41" s="36"/>
      <c r="MTT41" s="36"/>
      <c r="MTU41" s="36"/>
      <c r="MTV41" s="36"/>
      <c r="MTW41" s="36"/>
      <c r="MTX41" s="36"/>
      <c r="MTY41" s="36"/>
      <c r="MTZ41" s="36"/>
      <c r="MUA41" s="36"/>
      <c r="MUB41" s="36"/>
      <c r="MUC41" s="36"/>
      <c r="MUD41" s="36"/>
      <c r="MUE41" s="36"/>
      <c r="MUF41" s="36"/>
      <c r="MUG41" s="36"/>
      <c r="MUH41" s="36"/>
      <c r="MUI41" s="36"/>
      <c r="MUJ41" s="36"/>
      <c r="MUK41" s="36"/>
      <c r="MUL41" s="36"/>
      <c r="MUM41" s="36"/>
      <c r="MUN41" s="36"/>
      <c r="MUO41" s="36"/>
      <c r="MUP41" s="36"/>
      <c r="MUQ41" s="36"/>
      <c r="MUR41" s="36"/>
      <c r="MUS41" s="36"/>
      <c r="MUT41" s="36"/>
      <c r="MUU41" s="36"/>
      <c r="MUV41" s="36"/>
      <c r="MUW41" s="36"/>
      <c r="MUX41" s="36"/>
      <c r="MUY41" s="36"/>
      <c r="MUZ41" s="36"/>
      <c r="MVA41" s="36"/>
      <c r="MVB41" s="36"/>
      <c r="MVC41" s="36"/>
      <c r="MVD41" s="36"/>
      <c r="MVE41" s="36"/>
      <c r="MVF41" s="36"/>
      <c r="MVG41" s="36"/>
      <c r="MVH41" s="36"/>
      <c r="MVI41" s="36"/>
      <c r="MVJ41" s="36"/>
      <c r="MVK41" s="36"/>
      <c r="MVL41" s="36"/>
      <c r="MVM41" s="36"/>
      <c r="MVN41" s="36"/>
      <c r="MVO41" s="36"/>
      <c r="MVP41" s="36"/>
      <c r="MVQ41" s="36"/>
      <c r="MVR41" s="36"/>
      <c r="MVS41" s="36"/>
      <c r="MVT41" s="36"/>
      <c r="MVU41" s="36"/>
      <c r="MVV41" s="36"/>
      <c r="MVW41" s="36"/>
      <c r="MVX41" s="36"/>
      <c r="MVY41" s="36"/>
      <c r="MVZ41" s="36"/>
      <c r="MWA41" s="36"/>
      <c r="MWB41" s="36"/>
      <c r="MWC41" s="36"/>
      <c r="MWD41" s="36"/>
      <c r="MWE41" s="36"/>
      <c r="MWF41" s="36"/>
      <c r="MWG41" s="36"/>
      <c r="MWH41" s="36"/>
      <c r="MWI41" s="36"/>
      <c r="MWJ41" s="36"/>
      <c r="MWK41" s="36"/>
      <c r="MWL41" s="36"/>
      <c r="MWM41" s="36"/>
      <c r="MWN41" s="36"/>
      <c r="MWO41" s="36"/>
      <c r="MWP41" s="36"/>
      <c r="MWQ41" s="36"/>
      <c r="MWR41" s="36"/>
      <c r="MWS41" s="36"/>
      <c r="MWT41" s="36"/>
      <c r="MWU41" s="36"/>
      <c r="MWV41" s="36"/>
      <c r="MWW41" s="36"/>
      <c r="MWX41" s="36"/>
      <c r="MWY41" s="36"/>
      <c r="MWZ41" s="36"/>
      <c r="MXA41" s="36"/>
      <c r="MXB41" s="36"/>
      <c r="MXC41" s="36"/>
      <c r="MXD41" s="36"/>
      <c r="MXE41" s="36"/>
      <c r="MXF41" s="36"/>
      <c r="MXG41" s="36"/>
      <c r="MXH41" s="36"/>
      <c r="MXI41" s="36"/>
      <c r="MXJ41" s="36"/>
      <c r="MXK41" s="36"/>
      <c r="MXL41" s="36"/>
      <c r="MXM41" s="36"/>
      <c r="MXN41" s="36"/>
      <c r="MXO41" s="36"/>
      <c r="MXP41" s="36"/>
      <c r="MXQ41" s="36"/>
      <c r="MXR41" s="36"/>
      <c r="MXS41" s="36"/>
      <c r="MXT41" s="36"/>
      <c r="MXU41" s="36"/>
      <c r="MXV41" s="36"/>
      <c r="MXW41" s="36"/>
      <c r="MXX41" s="36"/>
      <c r="MXY41" s="36"/>
      <c r="MXZ41" s="36"/>
      <c r="MYA41" s="36"/>
      <c r="MYB41" s="36"/>
      <c r="MYC41" s="36"/>
      <c r="MYD41" s="36"/>
      <c r="MYE41" s="36"/>
      <c r="MYF41" s="36"/>
      <c r="MYG41" s="36"/>
      <c r="MYH41" s="36"/>
      <c r="MYI41" s="36"/>
      <c r="MYJ41" s="36"/>
      <c r="MYK41" s="36"/>
      <c r="MYL41" s="36"/>
      <c r="MYM41" s="36"/>
      <c r="MYN41" s="36"/>
      <c r="MYO41" s="36"/>
      <c r="MYP41" s="36"/>
      <c r="MYQ41" s="36"/>
      <c r="MYR41" s="36"/>
      <c r="MYS41" s="36"/>
      <c r="MYT41" s="36"/>
      <c r="MYU41" s="36"/>
      <c r="MYV41" s="36"/>
      <c r="MYW41" s="36"/>
      <c r="MYX41" s="36"/>
      <c r="MYY41" s="36"/>
      <c r="MYZ41" s="36"/>
      <c r="MZA41" s="36"/>
      <c r="MZB41" s="36"/>
      <c r="MZC41" s="36"/>
      <c r="MZD41" s="36"/>
      <c r="MZE41" s="36"/>
      <c r="MZF41" s="36"/>
      <c r="MZG41" s="36"/>
      <c r="MZH41" s="36"/>
      <c r="MZI41" s="36"/>
      <c r="MZJ41" s="36"/>
      <c r="MZK41" s="36"/>
      <c r="MZL41" s="36"/>
      <c r="MZM41" s="36"/>
      <c r="MZN41" s="36"/>
      <c r="MZO41" s="36"/>
      <c r="MZP41" s="36"/>
      <c r="MZQ41" s="36"/>
      <c r="MZR41" s="36"/>
      <c r="MZS41" s="36"/>
      <c r="MZT41" s="36"/>
      <c r="MZU41" s="36"/>
      <c r="MZV41" s="36"/>
      <c r="MZW41" s="36"/>
      <c r="MZX41" s="36"/>
      <c r="MZY41" s="36"/>
      <c r="MZZ41" s="36"/>
      <c r="NAA41" s="36"/>
      <c r="NAB41" s="36"/>
      <c r="NAC41" s="36"/>
      <c r="NAD41" s="36"/>
      <c r="NAE41" s="36"/>
      <c r="NAF41" s="36"/>
      <c r="NAG41" s="36"/>
      <c r="NAH41" s="36"/>
      <c r="NAI41" s="36"/>
      <c r="NAJ41" s="36"/>
      <c r="NAK41" s="36"/>
      <c r="NAL41" s="36"/>
      <c r="NAM41" s="36"/>
      <c r="NAN41" s="36"/>
      <c r="NAO41" s="36"/>
      <c r="NAP41" s="36"/>
      <c r="NAQ41" s="36"/>
      <c r="NAR41" s="36"/>
      <c r="NAS41" s="36"/>
      <c r="NAT41" s="36"/>
      <c r="NAU41" s="36"/>
      <c r="NAV41" s="36"/>
      <c r="NAW41" s="36"/>
      <c r="NAX41" s="36"/>
      <c r="NAY41" s="36"/>
      <c r="NAZ41" s="36"/>
      <c r="NBA41" s="36"/>
      <c r="NBB41" s="36"/>
      <c r="NBC41" s="36"/>
      <c r="NBD41" s="36"/>
      <c r="NBE41" s="36"/>
      <c r="NBF41" s="36"/>
      <c r="NBG41" s="36"/>
      <c r="NBH41" s="36"/>
      <c r="NBI41" s="36"/>
      <c r="NBJ41" s="36"/>
      <c r="NBK41" s="36"/>
      <c r="NBL41" s="36"/>
      <c r="NBM41" s="36"/>
      <c r="NBN41" s="36"/>
      <c r="NBO41" s="36"/>
      <c r="NBP41" s="36"/>
      <c r="NBQ41" s="36"/>
      <c r="NBR41" s="36"/>
      <c r="NBS41" s="36"/>
      <c r="NBT41" s="36"/>
      <c r="NBU41" s="36"/>
      <c r="NBV41" s="36"/>
      <c r="NBW41" s="36"/>
      <c r="NBX41" s="36"/>
      <c r="NBY41" s="36"/>
      <c r="NBZ41" s="36"/>
      <c r="NCA41" s="36"/>
      <c r="NCB41" s="36"/>
      <c r="NCC41" s="36"/>
      <c r="NCD41" s="36"/>
      <c r="NCE41" s="36"/>
      <c r="NCF41" s="36"/>
      <c r="NCG41" s="36"/>
      <c r="NCH41" s="36"/>
      <c r="NCI41" s="36"/>
      <c r="NCJ41" s="36"/>
      <c r="NCK41" s="36"/>
      <c r="NCL41" s="36"/>
      <c r="NCM41" s="36"/>
      <c r="NCN41" s="36"/>
      <c r="NCO41" s="36"/>
      <c r="NCP41" s="36"/>
      <c r="NCQ41" s="36"/>
      <c r="NCR41" s="36"/>
      <c r="NCS41" s="36"/>
      <c r="NCT41" s="36"/>
      <c r="NCU41" s="36"/>
      <c r="NCV41" s="36"/>
      <c r="NCW41" s="36"/>
      <c r="NCX41" s="36"/>
      <c r="NCY41" s="36"/>
      <c r="NCZ41" s="36"/>
      <c r="NDA41" s="36"/>
      <c r="NDB41" s="36"/>
      <c r="NDC41" s="36"/>
      <c r="NDD41" s="36"/>
      <c r="NDE41" s="36"/>
      <c r="NDF41" s="36"/>
      <c r="NDG41" s="36"/>
      <c r="NDH41" s="36"/>
      <c r="NDI41" s="36"/>
      <c r="NDJ41" s="36"/>
      <c r="NDK41" s="36"/>
      <c r="NDL41" s="36"/>
      <c r="NDM41" s="36"/>
      <c r="NDN41" s="36"/>
      <c r="NDO41" s="36"/>
      <c r="NDP41" s="36"/>
      <c r="NDQ41" s="36"/>
      <c r="NDR41" s="36"/>
      <c r="NDS41" s="36"/>
      <c r="NDT41" s="36"/>
      <c r="NDU41" s="36"/>
      <c r="NDV41" s="36"/>
      <c r="NDW41" s="36"/>
      <c r="NDX41" s="36"/>
      <c r="NDY41" s="36"/>
      <c r="NDZ41" s="36"/>
      <c r="NEA41" s="36"/>
      <c r="NEB41" s="36"/>
      <c r="NEC41" s="36"/>
      <c r="NED41" s="36"/>
      <c r="NEE41" s="36"/>
      <c r="NEF41" s="36"/>
      <c r="NEG41" s="36"/>
      <c r="NEH41" s="36"/>
      <c r="NEI41" s="36"/>
      <c r="NEJ41" s="36"/>
      <c r="NEK41" s="36"/>
      <c r="NEL41" s="36"/>
      <c r="NEM41" s="36"/>
      <c r="NEN41" s="36"/>
      <c r="NEO41" s="36"/>
      <c r="NEP41" s="36"/>
      <c r="NEQ41" s="36"/>
      <c r="NER41" s="36"/>
      <c r="NES41" s="36"/>
      <c r="NET41" s="36"/>
      <c r="NEU41" s="36"/>
      <c r="NEV41" s="36"/>
      <c r="NEW41" s="36"/>
      <c r="NEX41" s="36"/>
      <c r="NEY41" s="36"/>
      <c r="NEZ41" s="36"/>
      <c r="NFA41" s="36"/>
      <c r="NFB41" s="36"/>
      <c r="NFC41" s="36"/>
      <c r="NFD41" s="36"/>
      <c r="NFE41" s="36"/>
      <c r="NFF41" s="36"/>
      <c r="NFG41" s="36"/>
      <c r="NFH41" s="36"/>
      <c r="NFI41" s="36"/>
      <c r="NFJ41" s="36"/>
      <c r="NFK41" s="36"/>
      <c r="NFL41" s="36"/>
      <c r="NFM41" s="36"/>
      <c r="NFN41" s="36"/>
      <c r="NFO41" s="36"/>
      <c r="NFP41" s="36"/>
      <c r="NFQ41" s="36"/>
      <c r="NFR41" s="36"/>
      <c r="NFS41" s="36"/>
      <c r="NFT41" s="36"/>
      <c r="NFU41" s="36"/>
      <c r="NFV41" s="36"/>
      <c r="NFW41" s="36"/>
      <c r="NFX41" s="36"/>
      <c r="NFY41" s="36"/>
      <c r="NFZ41" s="36"/>
      <c r="NGA41" s="36"/>
      <c r="NGB41" s="36"/>
      <c r="NGC41" s="36"/>
      <c r="NGD41" s="36"/>
      <c r="NGE41" s="36"/>
      <c r="NGF41" s="36"/>
      <c r="NGG41" s="36"/>
      <c r="NGH41" s="36"/>
      <c r="NGI41" s="36"/>
      <c r="NGJ41" s="36"/>
      <c r="NGK41" s="36"/>
      <c r="NGL41" s="36"/>
      <c r="NGM41" s="36"/>
      <c r="NGN41" s="36"/>
      <c r="NGO41" s="36"/>
      <c r="NGP41" s="36"/>
      <c r="NGQ41" s="36"/>
      <c r="NGR41" s="36"/>
      <c r="NGS41" s="36"/>
      <c r="NGT41" s="36"/>
      <c r="NGU41" s="36"/>
      <c r="NGV41" s="36"/>
      <c r="NGW41" s="36"/>
      <c r="NGX41" s="36"/>
      <c r="NGY41" s="36"/>
      <c r="NGZ41" s="36"/>
      <c r="NHA41" s="36"/>
      <c r="NHB41" s="36"/>
      <c r="NHC41" s="36"/>
      <c r="NHD41" s="36"/>
      <c r="NHE41" s="36"/>
      <c r="NHF41" s="36"/>
      <c r="NHG41" s="36"/>
      <c r="NHH41" s="36"/>
      <c r="NHI41" s="36"/>
      <c r="NHJ41" s="36"/>
      <c r="NHK41" s="36"/>
      <c r="NHL41" s="36"/>
      <c r="NHM41" s="36"/>
      <c r="NHN41" s="36"/>
      <c r="NHO41" s="36"/>
      <c r="NHP41" s="36"/>
      <c r="NHQ41" s="36"/>
      <c r="NHR41" s="36"/>
      <c r="NHS41" s="36"/>
      <c r="NHT41" s="36"/>
      <c r="NHU41" s="36"/>
      <c r="NHV41" s="36"/>
      <c r="NHW41" s="36"/>
      <c r="NHX41" s="36"/>
      <c r="NHY41" s="36"/>
      <c r="NHZ41" s="36"/>
      <c r="NIA41" s="36"/>
      <c r="NIB41" s="36"/>
      <c r="NIC41" s="36"/>
      <c r="NID41" s="36"/>
      <c r="NIE41" s="36"/>
      <c r="NIF41" s="36"/>
      <c r="NIG41" s="36"/>
      <c r="NIH41" s="36"/>
      <c r="NII41" s="36"/>
      <c r="NIJ41" s="36"/>
      <c r="NIK41" s="36"/>
      <c r="NIL41" s="36"/>
      <c r="NIM41" s="36"/>
      <c r="NIN41" s="36"/>
      <c r="NIO41" s="36"/>
      <c r="NIP41" s="36"/>
      <c r="NIQ41" s="36"/>
      <c r="NIR41" s="36"/>
      <c r="NIS41" s="36"/>
      <c r="NIT41" s="36"/>
      <c r="NIU41" s="36"/>
      <c r="NIV41" s="36"/>
      <c r="NIW41" s="36"/>
      <c r="NIX41" s="36"/>
      <c r="NIY41" s="36"/>
      <c r="NIZ41" s="36"/>
      <c r="NJA41" s="36"/>
      <c r="NJB41" s="36"/>
      <c r="NJC41" s="36"/>
      <c r="NJD41" s="36"/>
      <c r="NJE41" s="36"/>
      <c r="NJF41" s="36"/>
      <c r="NJG41" s="36"/>
      <c r="NJH41" s="36"/>
      <c r="NJI41" s="36"/>
      <c r="NJJ41" s="36"/>
      <c r="NJK41" s="36"/>
      <c r="NJL41" s="36"/>
      <c r="NJM41" s="36"/>
      <c r="NJN41" s="36"/>
      <c r="NJO41" s="36"/>
      <c r="NJP41" s="36"/>
      <c r="NJQ41" s="36"/>
      <c r="NJR41" s="36"/>
      <c r="NJS41" s="36"/>
      <c r="NJT41" s="36"/>
      <c r="NJU41" s="36"/>
      <c r="NJV41" s="36"/>
      <c r="NJW41" s="36"/>
      <c r="NJX41" s="36"/>
      <c r="NJY41" s="36"/>
      <c r="NJZ41" s="36"/>
      <c r="NKA41" s="36"/>
      <c r="NKB41" s="36"/>
      <c r="NKC41" s="36"/>
      <c r="NKD41" s="36"/>
      <c r="NKE41" s="36"/>
      <c r="NKF41" s="36"/>
      <c r="NKG41" s="36"/>
      <c r="NKH41" s="36"/>
      <c r="NKI41" s="36"/>
      <c r="NKJ41" s="36"/>
      <c r="NKK41" s="36"/>
      <c r="NKL41" s="36"/>
      <c r="NKM41" s="36"/>
      <c r="NKN41" s="36"/>
      <c r="NKO41" s="36"/>
      <c r="NKP41" s="36"/>
      <c r="NKQ41" s="36"/>
      <c r="NKR41" s="36"/>
      <c r="NKS41" s="36"/>
      <c r="NKT41" s="36"/>
      <c r="NKU41" s="36"/>
      <c r="NKV41" s="36"/>
      <c r="NKW41" s="36"/>
      <c r="NKX41" s="36"/>
      <c r="NKY41" s="36"/>
      <c r="NKZ41" s="36"/>
      <c r="NLA41" s="36"/>
      <c r="NLB41" s="36"/>
      <c r="NLC41" s="36"/>
      <c r="NLD41" s="36"/>
      <c r="NLE41" s="36"/>
      <c r="NLF41" s="36"/>
      <c r="NLG41" s="36"/>
      <c r="NLH41" s="36"/>
      <c r="NLI41" s="36"/>
      <c r="NLJ41" s="36"/>
      <c r="NLK41" s="36"/>
      <c r="NLL41" s="36"/>
      <c r="NLM41" s="36"/>
      <c r="NLN41" s="36"/>
      <c r="NLO41" s="36"/>
      <c r="NLP41" s="36"/>
      <c r="NLQ41" s="36"/>
      <c r="NLR41" s="36"/>
      <c r="NLS41" s="36"/>
      <c r="NLT41" s="36"/>
      <c r="NLU41" s="36"/>
      <c r="NLV41" s="36"/>
      <c r="NLW41" s="36"/>
      <c r="NLX41" s="36"/>
      <c r="NLY41" s="36"/>
      <c r="NLZ41" s="36"/>
      <c r="NMA41" s="36"/>
      <c r="NMB41" s="36"/>
      <c r="NMC41" s="36"/>
      <c r="NMD41" s="36"/>
      <c r="NME41" s="36"/>
      <c r="NMF41" s="36"/>
      <c r="NMG41" s="36"/>
      <c r="NMH41" s="36"/>
      <c r="NMI41" s="36"/>
      <c r="NMJ41" s="36"/>
      <c r="NMK41" s="36"/>
      <c r="NML41" s="36"/>
      <c r="NMM41" s="36"/>
      <c r="NMN41" s="36"/>
      <c r="NMO41" s="36"/>
      <c r="NMP41" s="36"/>
      <c r="NMQ41" s="36"/>
      <c r="NMR41" s="36"/>
      <c r="NMS41" s="36"/>
      <c r="NMT41" s="36"/>
      <c r="NMU41" s="36"/>
      <c r="NMV41" s="36"/>
      <c r="NMW41" s="36"/>
      <c r="NMX41" s="36"/>
      <c r="NMY41" s="36"/>
      <c r="NMZ41" s="36"/>
      <c r="NNA41" s="36"/>
      <c r="NNB41" s="36"/>
      <c r="NNC41" s="36"/>
      <c r="NND41" s="36"/>
      <c r="NNE41" s="36"/>
      <c r="NNF41" s="36"/>
      <c r="NNG41" s="36"/>
      <c r="NNH41" s="36"/>
      <c r="NNI41" s="36"/>
      <c r="NNJ41" s="36"/>
      <c r="NNK41" s="36"/>
      <c r="NNL41" s="36"/>
      <c r="NNM41" s="36"/>
      <c r="NNN41" s="36"/>
      <c r="NNO41" s="36"/>
      <c r="NNP41" s="36"/>
      <c r="NNQ41" s="36"/>
      <c r="NNR41" s="36"/>
      <c r="NNS41" s="36"/>
      <c r="NNT41" s="36"/>
      <c r="NNU41" s="36"/>
      <c r="NNV41" s="36"/>
      <c r="NNW41" s="36"/>
      <c r="NNX41" s="36"/>
      <c r="NNY41" s="36"/>
      <c r="NNZ41" s="36"/>
      <c r="NOA41" s="36"/>
      <c r="NOB41" s="36"/>
      <c r="NOC41" s="36"/>
      <c r="NOD41" s="36"/>
      <c r="NOE41" s="36"/>
      <c r="NOF41" s="36"/>
      <c r="NOG41" s="36"/>
      <c r="NOH41" s="36"/>
      <c r="NOI41" s="36"/>
      <c r="NOJ41" s="36"/>
      <c r="NOK41" s="36"/>
      <c r="NOL41" s="36"/>
      <c r="NOM41" s="36"/>
      <c r="NON41" s="36"/>
      <c r="NOO41" s="36"/>
      <c r="NOP41" s="36"/>
      <c r="NOQ41" s="36"/>
      <c r="NOR41" s="36"/>
      <c r="NOS41" s="36"/>
      <c r="NOT41" s="36"/>
      <c r="NOU41" s="36"/>
      <c r="NOV41" s="36"/>
      <c r="NOW41" s="36"/>
      <c r="NOX41" s="36"/>
      <c r="NOY41" s="36"/>
      <c r="NOZ41" s="36"/>
      <c r="NPA41" s="36"/>
      <c r="NPB41" s="36"/>
      <c r="NPC41" s="36"/>
      <c r="NPD41" s="36"/>
      <c r="NPE41" s="36"/>
      <c r="NPF41" s="36"/>
      <c r="NPG41" s="36"/>
      <c r="NPH41" s="36"/>
      <c r="NPI41" s="36"/>
      <c r="NPJ41" s="36"/>
      <c r="NPK41" s="36"/>
      <c r="NPL41" s="36"/>
      <c r="NPM41" s="36"/>
      <c r="NPN41" s="36"/>
      <c r="NPO41" s="36"/>
      <c r="NPP41" s="36"/>
      <c r="NPQ41" s="36"/>
      <c r="NPR41" s="36"/>
      <c r="NPS41" s="36"/>
      <c r="NPT41" s="36"/>
      <c r="NPU41" s="36"/>
      <c r="NPV41" s="36"/>
      <c r="NPW41" s="36"/>
      <c r="NPX41" s="36"/>
      <c r="NPY41" s="36"/>
      <c r="NPZ41" s="36"/>
      <c r="NQA41" s="36"/>
      <c r="NQB41" s="36"/>
      <c r="NQC41" s="36"/>
      <c r="NQD41" s="36"/>
      <c r="NQE41" s="36"/>
      <c r="NQF41" s="36"/>
      <c r="NQG41" s="36"/>
      <c r="NQH41" s="36"/>
      <c r="NQI41" s="36"/>
      <c r="NQJ41" s="36"/>
      <c r="NQK41" s="36"/>
      <c r="NQL41" s="36"/>
      <c r="NQM41" s="36"/>
      <c r="NQN41" s="36"/>
      <c r="NQO41" s="36"/>
      <c r="NQP41" s="36"/>
      <c r="NQQ41" s="36"/>
      <c r="NQR41" s="36"/>
      <c r="NQS41" s="36"/>
      <c r="NQT41" s="36"/>
      <c r="NQU41" s="36"/>
      <c r="NQV41" s="36"/>
      <c r="NQW41" s="36"/>
      <c r="NQX41" s="36"/>
      <c r="NQY41" s="36"/>
      <c r="NQZ41" s="36"/>
      <c r="NRA41" s="36"/>
      <c r="NRB41" s="36"/>
      <c r="NRC41" s="36"/>
      <c r="NRD41" s="36"/>
      <c r="NRE41" s="36"/>
      <c r="NRF41" s="36"/>
      <c r="NRG41" s="36"/>
      <c r="NRH41" s="36"/>
      <c r="NRI41" s="36"/>
      <c r="NRJ41" s="36"/>
      <c r="NRK41" s="36"/>
      <c r="NRL41" s="36"/>
      <c r="NRM41" s="36"/>
      <c r="NRN41" s="36"/>
      <c r="NRO41" s="36"/>
      <c r="NRP41" s="36"/>
      <c r="NRQ41" s="36"/>
      <c r="NRR41" s="36"/>
      <c r="NRS41" s="36"/>
      <c r="NRT41" s="36"/>
      <c r="NRU41" s="36"/>
      <c r="NRV41" s="36"/>
      <c r="NRW41" s="36"/>
      <c r="NRX41" s="36"/>
      <c r="NRY41" s="36"/>
      <c r="NRZ41" s="36"/>
      <c r="NSA41" s="36"/>
      <c r="NSB41" s="36"/>
      <c r="NSC41" s="36"/>
      <c r="NSD41" s="36"/>
      <c r="NSE41" s="36"/>
      <c r="NSF41" s="36"/>
      <c r="NSG41" s="36"/>
      <c r="NSH41" s="36"/>
      <c r="NSI41" s="36"/>
      <c r="NSJ41" s="36"/>
      <c r="NSK41" s="36"/>
      <c r="NSL41" s="36"/>
      <c r="NSM41" s="36"/>
      <c r="NSN41" s="36"/>
      <c r="NSO41" s="36"/>
      <c r="NSP41" s="36"/>
      <c r="NSQ41" s="36"/>
      <c r="NSR41" s="36"/>
      <c r="NSS41" s="36"/>
      <c r="NST41" s="36"/>
      <c r="NSU41" s="36"/>
      <c r="NSV41" s="36"/>
      <c r="NSW41" s="36"/>
      <c r="NSX41" s="36"/>
      <c r="NSY41" s="36"/>
      <c r="NSZ41" s="36"/>
      <c r="NTA41" s="36"/>
      <c r="NTB41" s="36"/>
      <c r="NTC41" s="36"/>
      <c r="NTD41" s="36"/>
      <c r="NTE41" s="36"/>
      <c r="NTF41" s="36"/>
      <c r="NTG41" s="36"/>
      <c r="NTH41" s="36"/>
      <c r="NTI41" s="36"/>
      <c r="NTJ41" s="36"/>
      <c r="NTK41" s="36"/>
      <c r="NTL41" s="36"/>
      <c r="NTM41" s="36"/>
      <c r="NTN41" s="36"/>
      <c r="NTO41" s="36"/>
      <c r="NTP41" s="36"/>
      <c r="NTQ41" s="36"/>
      <c r="NTR41" s="36"/>
      <c r="NTS41" s="36"/>
      <c r="NTT41" s="36"/>
      <c r="NTU41" s="36"/>
      <c r="NTV41" s="36"/>
      <c r="NTW41" s="36"/>
      <c r="NTX41" s="36"/>
      <c r="NTY41" s="36"/>
      <c r="NTZ41" s="36"/>
      <c r="NUA41" s="36"/>
      <c r="NUB41" s="36"/>
      <c r="NUC41" s="36"/>
      <c r="NUD41" s="36"/>
      <c r="NUE41" s="36"/>
      <c r="NUF41" s="36"/>
      <c r="NUG41" s="36"/>
      <c r="NUH41" s="36"/>
      <c r="NUI41" s="36"/>
      <c r="NUJ41" s="36"/>
      <c r="NUK41" s="36"/>
      <c r="NUL41" s="36"/>
      <c r="NUM41" s="36"/>
      <c r="NUN41" s="36"/>
      <c r="NUO41" s="36"/>
      <c r="NUP41" s="36"/>
      <c r="NUQ41" s="36"/>
      <c r="NUR41" s="36"/>
      <c r="NUS41" s="36"/>
      <c r="NUT41" s="36"/>
      <c r="NUU41" s="36"/>
      <c r="NUV41" s="36"/>
      <c r="NUW41" s="36"/>
      <c r="NUX41" s="36"/>
      <c r="NUY41" s="36"/>
      <c r="NUZ41" s="36"/>
      <c r="NVA41" s="36"/>
      <c r="NVB41" s="36"/>
      <c r="NVC41" s="36"/>
      <c r="NVD41" s="36"/>
      <c r="NVE41" s="36"/>
      <c r="NVF41" s="36"/>
      <c r="NVG41" s="36"/>
      <c r="NVH41" s="36"/>
      <c r="NVI41" s="36"/>
      <c r="NVJ41" s="36"/>
      <c r="NVK41" s="36"/>
      <c r="NVL41" s="36"/>
      <c r="NVM41" s="36"/>
      <c r="NVN41" s="36"/>
      <c r="NVO41" s="36"/>
      <c r="NVP41" s="36"/>
      <c r="NVQ41" s="36"/>
      <c r="NVR41" s="36"/>
      <c r="NVS41" s="36"/>
      <c r="NVT41" s="36"/>
      <c r="NVU41" s="36"/>
      <c r="NVV41" s="36"/>
      <c r="NVW41" s="36"/>
      <c r="NVX41" s="36"/>
      <c r="NVY41" s="36"/>
      <c r="NVZ41" s="36"/>
      <c r="NWA41" s="36"/>
      <c r="NWB41" s="36"/>
      <c r="NWC41" s="36"/>
      <c r="NWD41" s="36"/>
      <c r="NWE41" s="36"/>
      <c r="NWF41" s="36"/>
      <c r="NWG41" s="36"/>
      <c r="NWH41" s="36"/>
      <c r="NWI41" s="36"/>
      <c r="NWJ41" s="36"/>
      <c r="NWK41" s="36"/>
      <c r="NWL41" s="36"/>
      <c r="NWM41" s="36"/>
      <c r="NWN41" s="36"/>
      <c r="NWO41" s="36"/>
      <c r="NWP41" s="36"/>
      <c r="NWQ41" s="36"/>
      <c r="NWR41" s="36"/>
      <c r="NWS41" s="36"/>
      <c r="NWT41" s="36"/>
      <c r="NWU41" s="36"/>
      <c r="NWV41" s="36"/>
      <c r="NWW41" s="36"/>
      <c r="NWX41" s="36"/>
      <c r="NWY41" s="36"/>
      <c r="NWZ41" s="36"/>
      <c r="NXA41" s="36"/>
      <c r="NXB41" s="36"/>
      <c r="NXC41" s="36"/>
      <c r="NXD41" s="36"/>
      <c r="NXE41" s="36"/>
      <c r="NXF41" s="36"/>
      <c r="NXG41" s="36"/>
      <c r="NXH41" s="36"/>
      <c r="NXI41" s="36"/>
      <c r="NXJ41" s="36"/>
      <c r="NXK41" s="36"/>
      <c r="NXL41" s="36"/>
      <c r="NXM41" s="36"/>
      <c r="NXN41" s="36"/>
      <c r="NXO41" s="36"/>
      <c r="NXP41" s="36"/>
      <c r="NXQ41" s="36"/>
      <c r="NXR41" s="36"/>
      <c r="NXS41" s="36"/>
      <c r="NXT41" s="36"/>
      <c r="NXU41" s="36"/>
      <c r="NXV41" s="36"/>
      <c r="NXW41" s="36"/>
      <c r="NXX41" s="36"/>
      <c r="NXY41" s="36"/>
      <c r="NXZ41" s="36"/>
      <c r="NYA41" s="36"/>
      <c r="NYB41" s="36"/>
      <c r="NYC41" s="36"/>
      <c r="NYD41" s="36"/>
      <c r="NYE41" s="36"/>
      <c r="NYF41" s="36"/>
      <c r="NYG41" s="36"/>
      <c r="NYH41" s="36"/>
      <c r="NYI41" s="36"/>
      <c r="NYJ41" s="36"/>
      <c r="NYK41" s="36"/>
      <c r="NYL41" s="36"/>
      <c r="NYM41" s="36"/>
      <c r="NYN41" s="36"/>
      <c r="NYO41" s="36"/>
      <c r="NYP41" s="36"/>
      <c r="NYQ41" s="36"/>
      <c r="NYR41" s="36"/>
      <c r="NYS41" s="36"/>
      <c r="NYT41" s="36"/>
      <c r="NYU41" s="36"/>
      <c r="NYV41" s="36"/>
      <c r="NYW41" s="36"/>
      <c r="NYX41" s="36"/>
      <c r="NYY41" s="36"/>
      <c r="NYZ41" s="36"/>
      <c r="NZA41" s="36"/>
      <c r="NZB41" s="36"/>
      <c r="NZC41" s="36"/>
      <c r="NZD41" s="36"/>
      <c r="NZE41" s="36"/>
      <c r="NZF41" s="36"/>
      <c r="NZG41" s="36"/>
      <c r="NZH41" s="36"/>
      <c r="NZI41" s="36"/>
      <c r="NZJ41" s="36"/>
      <c r="NZK41" s="36"/>
      <c r="NZL41" s="36"/>
      <c r="NZM41" s="36"/>
      <c r="NZN41" s="36"/>
      <c r="NZO41" s="36"/>
      <c r="NZP41" s="36"/>
      <c r="NZQ41" s="36"/>
      <c r="NZR41" s="36"/>
      <c r="NZS41" s="36"/>
      <c r="NZT41" s="36"/>
      <c r="NZU41" s="36"/>
      <c r="NZV41" s="36"/>
      <c r="NZW41" s="36"/>
      <c r="NZX41" s="36"/>
      <c r="NZY41" s="36"/>
      <c r="NZZ41" s="36"/>
      <c r="OAA41" s="36"/>
      <c r="OAB41" s="36"/>
      <c r="OAC41" s="36"/>
      <c r="OAD41" s="36"/>
      <c r="OAE41" s="36"/>
      <c r="OAF41" s="36"/>
      <c r="OAG41" s="36"/>
      <c r="OAH41" s="36"/>
      <c r="OAI41" s="36"/>
      <c r="OAJ41" s="36"/>
      <c r="OAK41" s="36"/>
      <c r="OAL41" s="36"/>
      <c r="OAM41" s="36"/>
      <c r="OAN41" s="36"/>
      <c r="OAO41" s="36"/>
      <c r="OAP41" s="36"/>
      <c r="OAQ41" s="36"/>
      <c r="OAR41" s="36"/>
      <c r="OAS41" s="36"/>
      <c r="OAT41" s="36"/>
      <c r="OAU41" s="36"/>
      <c r="OAV41" s="36"/>
      <c r="OAW41" s="36"/>
      <c r="OAX41" s="36"/>
      <c r="OAY41" s="36"/>
      <c r="OAZ41" s="36"/>
      <c r="OBA41" s="36"/>
      <c r="OBB41" s="36"/>
      <c r="OBC41" s="36"/>
      <c r="OBD41" s="36"/>
      <c r="OBE41" s="36"/>
      <c r="OBF41" s="36"/>
      <c r="OBG41" s="36"/>
      <c r="OBH41" s="36"/>
      <c r="OBI41" s="36"/>
      <c r="OBJ41" s="36"/>
      <c r="OBK41" s="36"/>
      <c r="OBL41" s="36"/>
      <c r="OBM41" s="36"/>
      <c r="OBN41" s="36"/>
      <c r="OBO41" s="36"/>
      <c r="OBP41" s="36"/>
      <c r="OBQ41" s="36"/>
      <c r="OBR41" s="36"/>
      <c r="OBS41" s="36"/>
      <c r="OBT41" s="36"/>
      <c r="OBU41" s="36"/>
      <c r="OBV41" s="36"/>
      <c r="OBW41" s="36"/>
      <c r="OBX41" s="36"/>
      <c r="OBY41" s="36"/>
      <c r="OBZ41" s="36"/>
      <c r="OCA41" s="36"/>
      <c r="OCB41" s="36"/>
      <c r="OCC41" s="36"/>
      <c r="OCD41" s="36"/>
      <c r="OCE41" s="36"/>
      <c r="OCF41" s="36"/>
      <c r="OCG41" s="36"/>
      <c r="OCH41" s="36"/>
      <c r="OCI41" s="36"/>
      <c r="OCJ41" s="36"/>
      <c r="OCK41" s="36"/>
      <c r="OCL41" s="36"/>
      <c r="OCM41" s="36"/>
      <c r="OCN41" s="36"/>
      <c r="OCO41" s="36"/>
      <c r="OCP41" s="36"/>
      <c r="OCQ41" s="36"/>
      <c r="OCR41" s="36"/>
      <c r="OCS41" s="36"/>
      <c r="OCT41" s="36"/>
      <c r="OCU41" s="36"/>
      <c r="OCV41" s="36"/>
      <c r="OCW41" s="36"/>
      <c r="OCX41" s="36"/>
      <c r="OCY41" s="36"/>
      <c r="OCZ41" s="36"/>
      <c r="ODA41" s="36"/>
      <c r="ODB41" s="36"/>
      <c r="ODC41" s="36"/>
      <c r="ODD41" s="36"/>
      <c r="ODE41" s="36"/>
      <c r="ODF41" s="36"/>
      <c r="ODG41" s="36"/>
      <c r="ODH41" s="36"/>
      <c r="ODI41" s="36"/>
      <c r="ODJ41" s="36"/>
      <c r="ODK41" s="36"/>
      <c r="ODL41" s="36"/>
      <c r="ODM41" s="36"/>
      <c r="ODN41" s="36"/>
      <c r="ODO41" s="36"/>
      <c r="ODP41" s="36"/>
      <c r="ODQ41" s="36"/>
      <c r="ODR41" s="36"/>
      <c r="ODS41" s="36"/>
      <c r="ODT41" s="36"/>
      <c r="ODU41" s="36"/>
      <c r="ODV41" s="36"/>
      <c r="ODW41" s="36"/>
      <c r="ODX41" s="36"/>
      <c r="ODY41" s="36"/>
      <c r="ODZ41" s="36"/>
      <c r="OEA41" s="36"/>
      <c r="OEB41" s="36"/>
      <c r="OEC41" s="36"/>
      <c r="OED41" s="36"/>
      <c r="OEE41" s="36"/>
      <c r="OEF41" s="36"/>
      <c r="OEG41" s="36"/>
      <c r="OEH41" s="36"/>
      <c r="OEI41" s="36"/>
      <c r="OEJ41" s="36"/>
      <c r="OEK41" s="36"/>
      <c r="OEL41" s="36"/>
      <c r="OEM41" s="36"/>
      <c r="OEN41" s="36"/>
      <c r="OEO41" s="36"/>
      <c r="OEP41" s="36"/>
      <c r="OEQ41" s="36"/>
      <c r="OER41" s="36"/>
      <c r="OES41" s="36"/>
      <c r="OET41" s="36"/>
      <c r="OEU41" s="36"/>
      <c r="OEV41" s="36"/>
      <c r="OEW41" s="36"/>
      <c r="OEX41" s="36"/>
      <c r="OEY41" s="36"/>
      <c r="OEZ41" s="36"/>
      <c r="OFA41" s="36"/>
      <c r="OFB41" s="36"/>
      <c r="OFC41" s="36"/>
      <c r="OFD41" s="36"/>
      <c r="OFE41" s="36"/>
      <c r="OFF41" s="36"/>
      <c r="OFG41" s="36"/>
      <c r="OFH41" s="36"/>
      <c r="OFI41" s="36"/>
      <c r="OFJ41" s="36"/>
      <c r="OFK41" s="36"/>
      <c r="OFL41" s="36"/>
      <c r="OFM41" s="36"/>
      <c r="OFN41" s="36"/>
      <c r="OFO41" s="36"/>
      <c r="OFP41" s="36"/>
      <c r="OFQ41" s="36"/>
      <c r="OFR41" s="36"/>
      <c r="OFS41" s="36"/>
      <c r="OFT41" s="36"/>
      <c r="OFU41" s="36"/>
      <c r="OFV41" s="36"/>
      <c r="OFW41" s="36"/>
      <c r="OFX41" s="36"/>
      <c r="OFY41" s="36"/>
      <c r="OFZ41" s="36"/>
      <c r="OGA41" s="36"/>
      <c r="OGB41" s="36"/>
      <c r="OGC41" s="36"/>
      <c r="OGD41" s="36"/>
      <c r="OGE41" s="36"/>
      <c r="OGF41" s="36"/>
      <c r="OGG41" s="36"/>
      <c r="OGH41" s="36"/>
      <c r="OGI41" s="36"/>
      <c r="OGJ41" s="36"/>
      <c r="OGK41" s="36"/>
      <c r="OGL41" s="36"/>
      <c r="OGM41" s="36"/>
      <c r="OGN41" s="36"/>
      <c r="OGO41" s="36"/>
      <c r="OGP41" s="36"/>
      <c r="OGQ41" s="36"/>
      <c r="OGR41" s="36"/>
      <c r="OGS41" s="36"/>
      <c r="OGT41" s="36"/>
      <c r="OGU41" s="36"/>
      <c r="OGV41" s="36"/>
      <c r="OGW41" s="36"/>
      <c r="OGX41" s="36"/>
      <c r="OGY41" s="36"/>
      <c r="OGZ41" s="36"/>
      <c r="OHA41" s="36"/>
      <c r="OHB41" s="36"/>
      <c r="OHC41" s="36"/>
      <c r="OHD41" s="36"/>
      <c r="OHE41" s="36"/>
      <c r="OHF41" s="36"/>
      <c r="OHG41" s="36"/>
      <c r="OHH41" s="36"/>
      <c r="OHI41" s="36"/>
      <c r="OHJ41" s="36"/>
      <c r="OHK41" s="36"/>
      <c r="OHL41" s="36"/>
      <c r="OHM41" s="36"/>
      <c r="OHN41" s="36"/>
      <c r="OHO41" s="36"/>
      <c r="OHP41" s="36"/>
      <c r="OHQ41" s="36"/>
      <c r="OHR41" s="36"/>
      <c r="OHS41" s="36"/>
      <c r="OHT41" s="36"/>
      <c r="OHU41" s="36"/>
      <c r="OHV41" s="36"/>
      <c r="OHW41" s="36"/>
      <c r="OHX41" s="36"/>
      <c r="OHY41" s="36"/>
      <c r="OHZ41" s="36"/>
      <c r="OIA41" s="36"/>
      <c r="OIB41" s="36"/>
      <c r="OIC41" s="36"/>
      <c r="OID41" s="36"/>
      <c r="OIE41" s="36"/>
      <c r="OIF41" s="36"/>
      <c r="OIG41" s="36"/>
      <c r="OIH41" s="36"/>
      <c r="OII41" s="36"/>
      <c r="OIJ41" s="36"/>
      <c r="OIK41" s="36"/>
      <c r="OIL41" s="36"/>
      <c r="OIM41" s="36"/>
      <c r="OIN41" s="36"/>
      <c r="OIO41" s="36"/>
      <c r="OIP41" s="36"/>
      <c r="OIQ41" s="36"/>
      <c r="OIR41" s="36"/>
      <c r="OIS41" s="36"/>
      <c r="OIT41" s="36"/>
      <c r="OIU41" s="36"/>
      <c r="OIV41" s="36"/>
      <c r="OIW41" s="36"/>
      <c r="OIX41" s="36"/>
      <c r="OIY41" s="36"/>
      <c r="OIZ41" s="36"/>
      <c r="OJA41" s="36"/>
      <c r="OJB41" s="36"/>
      <c r="OJC41" s="36"/>
      <c r="OJD41" s="36"/>
      <c r="OJE41" s="36"/>
      <c r="OJF41" s="36"/>
      <c r="OJG41" s="36"/>
      <c r="OJH41" s="36"/>
      <c r="OJI41" s="36"/>
      <c r="OJJ41" s="36"/>
      <c r="OJK41" s="36"/>
      <c r="OJL41" s="36"/>
      <c r="OJM41" s="36"/>
      <c r="OJN41" s="36"/>
      <c r="OJO41" s="36"/>
      <c r="OJP41" s="36"/>
      <c r="OJQ41" s="36"/>
      <c r="OJR41" s="36"/>
      <c r="OJS41" s="36"/>
      <c r="OJT41" s="36"/>
      <c r="OJU41" s="36"/>
      <c r="OJV41" s="36"/>
      <c r="OJW41" s="36"/>
      <c r="OJX41" s="36"/>
      <c r="OJY41" s="36"/>
      <c r="OJZ41" s="36"/>
      <c r="OKA41" s="36"/>
      <c r="OKB41" s="36"/>
      <c r="OKC41" s="36"/>
      <c r="OKD41" s="36"/>
      <c r="OKE41" s="36"/>
      <c r="OKF41" s="36"/>
      <c r="OKG41" s="36"/>
      <c r="OKH41" s="36"/>
      <c r="OKI41" s="36"/>
      <c r="OKJ41" s="36"/>
      <c r="OKK41" s="36"/>
      <c r="OKL41" s="36"/>
      <c r="OKM41" s="36"/>
      <c r="OKN41" s="36"/>
      <c r="OKO41" s="36"/>
      <c r="OKP41" s="36"/>
      <c r="OKQ41" s="36"/>
      <c r="OKR41" s="36"/>
      <c r="OKS41" s="36"/>
      <c r="OKT41" s="36"/>
      <c r="OKU41" s="36"/>
      <c r="OKV41" s="36"/>
      <c r="OKW41" s="36"/>
      <c r="OKX41" s="36"/>
      <c r="OKY41" s="36"/>
      <c r="OKZ41" s="36"/>
      <c r="OLA41" s="36"/>
      <c r="OLB41" s="36"/>
      <c r="OLC41" s="36"/>
      <c r="OLD41" s="36"/>
      <c r="OLE41" s="36"/>
      <c r="OLF41" s="36"/>
      <c r="OLG41" s="36"/>
      <c r="OLH41" s="36"/>
      <c r="OLI41" s="36"/>
      <c r="OLJ41" s="36"/>
      <c r="OLK41" s="36"/>
      <c r="OLL41" s="36"/>
      <c r="OLM41" s="36"/>
      <c r="OLN41" s="36"/>
      <c r="OLO41" s="36"/>
      <c r="OLP41" s="36"/>
      <c r="OLQ41" s="36"/>
      <c r="OLR41" s="36"/>
      <c r="OLS41" s="36"/>
      <c r="OLT41" s="36"/>
      <c r="OLU41" s="36"/>
      <c r="OLV41" s="36"/>
      <c r="OLW41" s="36"/>
      <c r="OLX41" s="36"/>
      <c r="OLY41" s="36"/>
      <c r="OLZ41" s="36"/>
      <c r="OMA41" s="36"/>
      <c r="OMB41" s="36"/>
      <c r="OMC41" s="36"/>
      <c r="OMD41" s="36"/>
      <c r="OME41" s="36"/>
      <c r="OMF41" s="36"/>
      <c r="OMG41" s="36"/>
      <c r="OMH41" s="36"/>
      <c r="OMI41" s="36"/>
      <c r="OMJ41" s="36"/>
      <c r="OMK41" s="36"/>
      <c r="OML41" s="36"/>
      <c r="OMM41" s="36"/>
      <c r="OMN41" s="36"/>
      <c r="OMO41" s="36"/>
      <c r="OMP41" s="36"/>
      <c r="OMQ41" s="36"/>
      <c r="OMR41" s="36"/>
      <c r="OMS41" s="36"/>
      <c r="OMT41" s="36"/>
      <c r="OMU41" s="36"/>
      <c r="OMV41" s="36"/>
      <c r="OMW41" s="36"/>
      <c r="OMX41" s="36"/>
      <c r="OMY41" s="36"/>
      <c r="OMZ41" s="36"/>
      <c r="ONA41" s="36"/>
      <c r="ONB41" s="36"/>
      <c r="ONC41" s="36"/>
      <c r="OND41" s="36"/>
      <c r="ONE41" s="36"/>
      <c r="ONF41" s="36"/>
      <c r="ONG41" s="36"/>
      <c r="ONH41" s="36"/>
      <c r="ONI41" s="36"/>
      <c r="ONJ41" s="36"/>
      <c r="ONK41" s="36"/>
      <c r="ONL41" s="36"/>
      <c r="ONM41" s="36"/>
      <c r="ONN41" s="36"/>
      <c r="ONO41" s="36"/>
      <c r="ONP41" s="36"/>
      <c r="ONQ41" s="36"/>
      <c r="ONR41" s="36"/>
      <c r="ONS41" s="36"/>
      <c r="ONT41" s="36"/>
      <c r="ONU41" s="36"/>
      <c r="ONV41" s="36"/>
      <c r="ONW41" s="36"/>
      <c r="ONX41" s="36"/>
      <c r="ONY41" s="36"/>
      <c r="ONZ41" s="36"/>
      <c r="OOA41" s="36"/>
      <c r="OOB41" s="36"/>
      <c r="OOC41" s="36"/>
      <c r="OOD41" s="36"/>
      <c r="OOE41" s="36"/>
      <c r="OOF41" s="36"/>
      <c r="OOG41" s="36"/>
      <c r="OOH41" s="36"/>
      <c r="OOI41" s="36"/>
      <c r="OOJ41" s="36"/>
      <c r="OOK41" s="36"/>
      <c r="OOL41" s="36"/>
      <c r="OOM41" s="36"/>
      <c r="OON41" s="36"/>
      <c r="OOO41" s="36"/>
      <c r="OOP41" s="36"/>
      <c r="OOQ41" s="36"/>
      <c r="OOR41" s="36"/>
      <c r="OOS41" s="36"/>
      <c r="OOT41" s="36"/>
      <c r="OOU41" s="36"/>
      <c r="OOV41" s="36"/>
      <c r="OOW41" s="36"/>
      <c r="OOX41" s="36"/>
      <c r="OOY41" s="36"/>
      <c r="OOZ41" s="36"/>
      <c r="OPA41" s="36"/>
      <c r="OPB41" s="36"/>
      <c r="OPC41" s="36"/>
      <c r="OPD41" s="36"/>
      <c r="OPE41" s="36"/>
      <c r="OPF41" s="36"/>
      <c r="OPG41" s="36"/>
      <c r="OPH41" s="36"/>
      <c r="OPI41" s="36"/>
      <c r="OPJ41" s="36"/>
      <c r="OPK41" s="36"/>
      <c r="OPL41" s="36"/>
      <c r="OPM41" s="36"/>
      <c r="OPN41" s="36"/>
      <c r="OPO41" s="36"/>
      <c r="OPP41" s="36"/>
      <c r="OPQ41" s="36"/>
      <c r="OPR41" s="36"/>
      <c r="OPS41" s="36"/>
      <c r="OPT41" s="36"/>
      <c r="OPU41" s="36"/>
      <c r="OPV41" s="36"/>
      <c r="OPW41" s="36"/>
      <c r="OPX41" s="36"/>
      <c r="OPY41" s="36"/>
      <c r="OPZ41" s="36"/>
      <c r="OQA41" s="36"/>
      <c r="OQB41" s="36"/>
      <c r="OQC41" s="36"/>
      <c r="OQD41" s="36"/>
      <c r="OQE41" s="36"/>
      <c r="OQF41" s="36"/>
      <c r="OQG41" s="36"/>
      <c r="OQH41" s="36"/>
      <c r="OQI41" s="36"/>
      <c r="OQJ41" s="36"/>
      <c r="OQK41" s="36"/>
      <c r="OQL41" s="36"/>
      <c r="OQM41" s="36"/>
      <c r="OQN41" s="36"/>
      <c r="OQO41" s="36"/>
      <c r="OQP41" s="36"/>
      <c r="OQQ41" s="36"/>
      <c r="OQR41" s="36"/>
      <c r="OQS41" s="36"/>
      <c r="OQT41" s="36"/>
      <c r="OQU41" s="36"/>
      <c r="OQV41" s="36"/>
      <c r="OQW41" s="36"/>
      <c r="OQX41" s="36"/>
      <c r="OQY41" s="36"/>
      <c r="OQZ41" s="36"/>
      <c r="ORA41" s="36"/>
      <c r="ORB41" s="36"/>
      <c r="ORC41" s="36"/>
      <c r="ORD41" s="36"/>
      <c r="ORE41" s="36"/>
      <c r="ORF41" s="36"/>
      <c r="ORG41" s="36"/>
      <c r="ORH41" s="36"/>
      <c r="ORI41" s="36"/>
      <c r="ORJ41" s="36"/>
      <c r="ORK41" s="36"/>
      <c r="ORL41" s="36"/>
      <c r="ORM41" s="36"/>
      <c r="ORN41" s="36"/>
      <c r="ORO41" s="36"/>
      <c r="ORP41" s="36"/>
      <c r="ORQ41" s="36"/>
      <c r="ORR41" s="36"/>
      <c r="ORS41" s="36"/>
      <c r="ORT41" s="36"/>
      <c r="ORU41" s="36"/>
      <c r="ORV41" s="36"/>
      <c r="ORW41" s="36"/>
      <c r="ORX41" s="36"/>
      <c r="ORY41" s="36"/>
      <c r="ORZ41" s="36"/>
      <c r="OSA41" s="36"/>
      <c r="OSB41" s="36"/>
      <c r="OSC41" s="36"/>
      <c r="OSD41" s="36"/>
      <c r="OSE41" s="36"/>
      <c r="OSF41" s="36"/>
      <c r="OSG41" s="36"/>
      <c r="OSH41" s="36"/>
      <c r="OSI41" s="36"/>
      <c r="OSJ41" s="36"/>
      <c r="OSK41" s="36"/>
      <c r="OSL41" s="36"/>
      <c r="OSM41" s="36"/>
      <c r="OSN41" s="36"/>
      <c r="OSO41" s="36"/>
      <c r="OSP41" s="36"/>
      <c r="OSQ41" s="36"/>
      <c r="OSR41" s="36"/>
      <c r="OSS41" s="36"/>
      <c r="OST41" s="36"/>
      <c r="OSU41" s="36"/>
      <c r="OSV41" s="36"/>
      <c r="OSW41" s="36"/>
      <c r="OSX41" s="36"/>
      <c r="OSY41" s="36"/>
      <c r="OSZ41" s="36"/>
      <c r="OTA41" s="36"/>
      <c r="OTB41" s="36"/>
      <c r="OTC41" s="36"/>
      <c r="OTD41" s="36"/>
      <c r="OTE41" s="36"/>
      <c r="OTF41" s="36"/>
      <c r="OTG41" s="36"/>
      <c r="OTH41" s="36"/>
      <c r="OTI41" s="36"/>
      <c r="OTJ41" s="36"/>
      <c r="OTK41" s="36"/>
      <c r="OTL41" s="36"/>
      <c r="OTM41" s="36"/>
      <c r="OTN41" s="36"/>
      <c r="OTO41" s="36"/>
      <c r="OTP41" s="36"/>
      <c r="OTQ41" s="36"/>
      <c r="OTR41" s="36"/>
      <c r="OTS41" s="36"/>
      <c r="OTT41" s="36"/>
      <c r="OTU41" s="36"/>
      <c r="OTV41" s="36"/>
      <c r="OTW41" s="36"/>
      <c r="OTX41" s="36"/>
      <c r="OTY41" s="36"/>
      <c r="OTZ41" s="36"/>
      <c r="OUA41" s="36"/>
      <c r="OUB41" s="36"/>
      <c r="OUC41" s="36"/>
      <c r="OUD41" s="36"/>
      <c r="OUE41" s="36"/>
      <c r="OUF41" s="36"/>
      <c r="OUG41" s="36"/>
      <c r="OUH41" s="36"/>
      <c r="OUI41" s="36"/>
      <c r="OUJ41" s="36"/>
      <c r="OUK41" s="36"/>
      <c r="OUL41" s="36"/>
      <c r="OUM41" s="36"/>
      <c r="OUN41" s="36"/>
      <c r="OUO41" s="36"/>
      <c r="OUP41" s="36"/>
      <c r="OUQ41" s="36"/>
      <c r="OUR41" s="36"/>
      <c r="OUS41" s="36"/>
      <c r="OUT41" s="36"/>
      <c r="OUU41" s="36"/>
      <c r="OUV41" s="36"/>
      <c r="OUW41" s="36"/>
      <c r="OUX41" s="36"/>
      <c r="OUY41" s="36"/>
      <c r="OUZ41" s="36"/>
      <c r="OVA41" s="36"/>
      <c r="OVB41" s="36"/>
      <c r="OVC41" s="36"/>
      <c r="OVD41" s="36"/>
      <c r="OVE41" s="36"/>
      <c r="OVF41" s="36"/>
      <c r="OVG41" s="36"/>
      <c r="OVH41" s="36"/>
      <c r="OVI41" s="36"/>
      <c r="OVJ41" s="36"/>
      <c r="OVK41" s="36"/>
      <c r="OVL41" s="36"/>
      <c r="OVM41" s="36"/>
      <c r="OVN41" s="36"/>
      <c r="OVO41" s="36"/>
      <c r="OVP41" s="36"/>
      <c r="OVQ41" s="36"/>
      <c r="OVR41" s="36"/>
      <c r="OVS41" s="36"/>
      <c r="OVT41" s="36"/>
      <c r="OVU41" s="36"/>
      <c r="OVV41" s="36"/>
      <c r="OVW41" s="36"/>
      <c r="OVX41" s="36"/>
      <c r="OVY41" s="36"/>
      <c r="OVZ41" s="36"/>
      <c r="OWA41" s="36"/>
      <c r="OWB41" s="36"/>
      <c r="OWC41" s="36"/>
      <c r="OWD41" s="36"/>
      <c r="OWE41" s="36"/>
      <c r="OWF41" s="36"/>
      <c r="OWG41" s="36"/>
      <c r="OWH41" s="36"/>
      <c r="OWI41" s="36"/>
      <c r="OWJ41" s="36"/>
      <c r="OWK41" s="36"/>
      <c r="OWL41" s="36"/>
      <c r="OWM41" s="36"/>
      <c r="OWN41" s="36"/>
      <c r="OWO41" s="36"/>
      <c r="OWP41" s="36"/>
      <c r="OWQ41" s="36"/>
      <c r="OWR41" s="36"/>
      <c r="OWS41" s="36"/>
      <c r="OWT41" s="36"/>
      <c r="OWU41" s="36"/>
      <c r="OWV41" s="36"/>
      <c r="OWW41" s="36"/>
      <c r="OWX41" s="36"/>
      <c r="OWY41" s="36"/>
      <c r="OWZ41" s="36"/>
      <c r="OXA41" s="36"/>
      <c r="OXB41" s="36"/>
      <c r="OXC41" s="36"/>
      <c r="OXD41" s="36"/>
      <c r="OXE41" s="36"/>
      <c r="OXF41" s="36"/>
      <c r="OXG41" s="36"/>
      <c r="OXH41" s="36"/>
      <c r="OXI41" s="36"/>
      <c r="OXJ41" s="36"/>
      <c r="OXK41" s="36"/>
      <c r="OXL41" s="36"/>
      <c r="OXM41" s="36"/>
      <c r="OXN41" s="36"/>
      <c r="OXO41" s="36"/>
      <c r="OXP41" s="36"/>
      <c r="OXQ41" s="36"/>
      <c r="OXR41" s="36"/>
      <c r="OXS41" s="36"/>
      <c r="OXT41" s="36"/>
      <c r="OXU41" s="36"/>
      <c r="OXV41" s="36"/>
      <c r="OXW41" s="36"/>
      <c r="OXX41" s="36"/>
      <c r="OXY41" s="36"/>
      <c r="OXZ41" s="36"/>
      <c r="OYA41" s="36"/>
      <c r="OYB41" s="36"/>
      <c r="OYC41" s="36"/>
      <c r="OYD41" s="36"/>
      <c r="OYE41" s="36"/>
      <c r="OYF41" s="36"/>
      <c r="OYG41" s="36"/>
      <c r="OYH41" s="36"/>
      <c r="OYI41" s="36"/>
      <c r="OYJ41" s="36"/>
      <c r="OYK41" s="36"/>
      <c r="OYL41" s="36"/>
      <c r="OYM41" s="36"/>
      <c r="OYN41" s="36"/>
      <c r="OYO41" s="36"/>
      <c r="OYP41" s="36"/>
      <c r="OYQ41" s="36"/>
      <c r="OYR41" s="36"/>
      <c r="OYS41" s="36"/>
      <c r="OYT41" s="36"/>
      <c r="OYU41" s="36"/>
      <c r="OYV41" s="36"/>
      <c r="OYW41" s="36"/>
      <c r="OYX41" s="36"/>
      <c r="OYY41" s="36"/>
      <c r="OYZ41" s="36"/>
      <c r="OZA41" s="36"/>
      <c r="OZB41" s="36"/>
      <c r="OZC41" s="36"/>
      <c r="OZD41" s="36"/>
      <c r="OZE41" s="36"/>
      <c r="OZF41" s="36"/>
      <c r="OZG41" s="36"/>
      <c r="OZH41" s="36"/>
      <c r="OZI41" s="36"/>
      <c r="OZJ41" s="36"/>
      <c r="OZK41" s="36"/>
      <c r="OZL41" s="36"/>
      <c r="OZM41" s="36"/>
      <c r="OZN41" s="36"/>
      <c r="OZO41" s="36"/>
      <c r="OZP41" s="36"/>
      <c r="OZQ41" s="36"/>
      <c r="OZR41" s="36"/>
      <c r="OZS41" s="36"/>
      <c r="OZT41" s="36"/>
      <c r="OZU41" s="36"/>
      <c r="OZV41" s="36"/>
      <c r="OZW41" s="36"/>
      <c r="OZX41" s="36"/>
      <c r="OZY41" s="36"/>
      <c r="OZZ41" s="36"/>
      <c r="PAA41" s="36"/>
      <c r="PAB41" s="36"/>
      <c r="PAC41" s="36"/>
      <c r="PAD41" s="36"/>
      <c r="PAE41" s="36"/>
      <c r="PAF41" s="36"/>
      <c r="PAG41" s="36"/>
      <c r="PAH41" s="36"/>
      <c r="PAI41" s="36"/>
      <c r="PAJ41" s="36"/>
      <c r="PAK41" s="36"/>
      <c r="PAL41" s="36"/>
      <c r="PAM41" s="36"/>
      <c r="PAN41" s="36"/>
      <c r="PAO41" s="36"/>
      <c r="PAP41" s="36"/>
      <c r="PAQ41" s="36"/>
      <c r="PAR41" s="36"/>
      <c r="PAS41" s="36"/>
      <c r="PAT41" s="36"/>
      <c r="PAU41" s="36"/>
      <c r="PAV41" s="36"/>
      <c r="PAW41" s="36"/>
      <c r="PAX41" s="36"/>
      <c r="PAY41" s="36"/>
      <c r="PAZ41" s="36"/>
      <c r="PBA41" s="36"/>
      <c r="PBB41" s="36"/>
      <c r="PBC41" s="36"/>
      <c r="PBD41" s="36"/>
      <c r="PBE41" s="36"/>
      <c r="PBF41" s="36"/>
      <c r="PBG41" s="36"/>
      <c r="PBH41" s="36"/>
      <c r="PBI41" s="36"/>
      <c r="PBJ41" s="36"/>
      <c r="PBK41" s="36"/>
      <c r="PBL41" s="36"/>
      <c r="PBM41" s="36"/>
      <c r="PBN41" s="36"/>
      <c r="PBO41" s="36"/>
      <c r="PBP41" s="36"/>
      <c r="PBQ41" s="36"/>
      <c r="PBR41" s="36"/>
      <c r="PBS41" s="36"/>
      <c r="PBT41" s="36"/>
      <c r="PBU41" s="36"/>
      <c r="PBV41" s="36"/>
      <c r="PBW41" s="36"/>
      <c r="PBX41" s="36"/>
      <c r="PBY41" s="36"/>
      <c r="PBZ41" s="36"/>
      <c r="PCA41" s="36"/>
      <c r="PCB41" s="36"/>
      <c r="PCC41" s="36"/>
      <c r="PCD41" s="36"/>
      <c r="PCE41" s="36"/>
      <c r="PCF41" s="36"/>
      <c r="PCG41" s="36"/>
      <c r="PCH41" s="36"/>
      <c r="PCI41" s="36"/>
      <c r="PCJ41" s="36"/>
      <c r="PCK41" s="36"/>
      <c r="PCL41" s="36"/>
      <c r="PCM41" s="36"/>
      <c r="PCN41" s="36"/>
      <c r="PCO41" s="36"/>
      <c r="PCP41" s="36"/>
      <c r="PCQ41" s="36"/>
      <c r="PCR41" s="36"/>
      <c r="PCS41" s="36"/>
      <c r="PCT41" s="36"/>
      <c r="PCU41" s="36"/>
      <c r="PCV41" s="36"/>
      <c r="PCW41" s="36"/>
      <c r="PCX41" s="36"/>
      <c r="PCY41" s="36"/>
      <c r="PCZ41" s="36"/>
      <c r="PDA41" s="36"/>
      <c r="PDB41" s="36"/>
      <c r="PDC41" s="36"/>
      <c r="PDD41" s="36"/>
      <c r="PDE41" s="36"/>
      <c r="PDF41" s="36"/>
      <c r="PDG41" s="36"/>
      <c r="PDH41" s="36"/>
      <c r="PDI41" s="36"/>
      <c r="PDJ41" s="36"/>
      <c r="PDK41" s="36"/>
      <c r="PDL41" s="36"/>
      <c r="PDM41" s="36"/>
      <c r="PDN41" s="36"/>
      <c r="PDO41" s="36"/>
      <c r="PDP41" s="36"/>
      <c r="PDQ41" s="36"/>
      <c r="PDR41" s="36"/>
      <c r="PDS41" s="36"/>
      <c r="PDT41" s="36"/>
      <c r="PDU41" s="36"/>
      <c r="PDV41" s="36"/>
      <c r="PDW41" s="36"/>
      <c r="PDX41" s="36"/>
      <c r="PDY41" s="36"/>
      <c r="PDZ41" s="36"/>
      <c r="PEA41" s="36"/>
      <c r="PEB41" s="36"/>
      <c r="PEC41" s="36"/>
      <c r="PED41" s="36"/>
      <c r="PEE41" s="36"/>
      <c r="PEF41" s="36"/>
      <c r="PEG41" s="36"/>
      <c r="PEH41" s="36"/>
      <c r="PEI41" s="36"/>
      <c r="PEJ41" s="36"/>
      <c r="PEK41" s="36"/>
      <c r="PEL41" s="36"/>
      <c r="PEM41" s="36"/>
      <c r="PEN41" s="36"/>
      <c r="PEO41" s="36"/>
      <c r="PEP41" s="36"/>
      <c r="PEQ41" s="36"/>
      <c r="PER41" s="36"/>
      <c r="PES41" s="36"/>
      <c r="PET41" s="36"/>
      <c r="PEU41" s="36"/>
      <c r="PEV41" s="36"/>
      <c r="PEW41" s="36"/>
      <c r="PEX41" s="36"/>
      <c r="PEY41" s="36"/>
      <c r="PEZ41" s="36"/>
      <c r="PFA41" s="36"/>
      <c r="PFB41" s="36"/>
      <c r="PFC41" s="36"/>
      <c r="PFD41" s="36"/>
      <c r="PFE41" s="36"/>
      <c r="PFF41" s="36"/>
      <c r="PFG41" s="36"/>
      <c r="PFH41" s="36"/>
      <c r="PFI41" s="36"/>
      <c r="PFJ41" s="36"/>
      <c r="PFK41" s="36"/>
      <c r="PFL41" s="36"/>
      <c r="PFM41" s="36"/>
      <c r="PFN41" s="36"/>
      <c r="PFO41" s="36"/>
      <c r="PFP41" s="36"/>
      <c r="PFQ41" s="36"/>
      <c r="PFR41" s="36"/>
      <c r="PFS41" s="36"/>
      <c r="PFT41" s="36"/>
      <c r="PFU41" s="36"/>
      <c r="PFV41" s="36"/>
      <c r="PFW41" s="36"/>
      <c r="PFX41" s="36"/>
      <c r="PFY41" s="36"/>
      <c r="PFZ41" s="36"/>
      <c r="PGA41" s="36"/>
      <c r="PGB41" s="36"/>
      <c r="PGC41" s="36"/>
      <c r="PGD41" s="36"/>
      <c r="PGE41" s="36"/>
      <c r="PGF41" s="36"/>
      <c r="PGG41" s="36"/>
      <c r="PGH41" s="36"/>
      <c r="PGI41" s="36"/>
      <c r="PGJ41" s="36"/>
      <c r="PGK41" s="36"/>
      <c r="PGL41" s="36"/>
      <c r="PGM41" s="36"/>
      <c r="PGN41" s="36"/>
      <c r="PGO41" s="36"/>
      <c r="PGP41" s="36"/>
      <c r="PGQ41" s="36"/>
      <c r="PGR41" s="36"/>
      <c r="PGS41" s="36"/>
      <c r="PGT41" s="36"/>
      <c r="PGU41" s="36"/>
      <c r="PGV41" s="36"/>
      <c r="PGW41" s="36"/>
      <c r="PGX41" s="36"/>
      <c r="PGY41" s="36"/>
      <c r="PGZ41" s="36"/>
      <c r="PHA41" s="36"/>
      <c r="PHB41" s="36"/>
      <c r="PHC41" s="36"/>
      <c r="PHD41" s="36"/>
      <c r="PHE41" s="36"/>
      <c r="PHF41" s="36"/>
      <c r="PHG41" s="36"/>
      <c r="PHH41" s="36"/>
      <c r="PHI41" s="36"/>
      <c r="PHJ41" s="36"/>
      <c r="PHK41" s="36"/>
      <c r="PHL41" s="36"/>
      <c r="PHM41" s="36"/>
      <c r="PHN41" s="36"/>
      <c r="PHO41" s="36"/>
      <c r="PHP41" s="36"/>
      <c r="PHQ41" s="36"/>
      <c r="PHR41" s="36"/>
      <c r="PHS41" s="36"/>
      <c r="PHT41" s="36"/>
      <c r="PHU41" s="36"/>
      <c r="PHV41" s="36"/>
      <c r="PHW41" s="36"/>
      <c r="PHX41" s="36"/>
      <c r="PHY41" s="36"/>
      <c r="PHZ41" s="36"/>
      <c r="PIA41" s="36"/>
      <c r="PIB41" s="36"/>
      <c r="PIC41" s="36"/>
      <c r="PID41" s="36"/>
      <c r="PIE41" s="36"/>
      <c r="PIF41" s="36"/>
      <c r="PIG41" s="36"/>
      <c r="PIH41" s="36"/>
      <c r="PII41" s="36"/>
      <c r="PIJ41" s="36"/>
      <c r="PIK41" s="36"/>
      <c r="PIL41" s="36"/>
      <c r="PIM41" s="36"/>
      <c r="PIN41" s="36"/>
      <c r="PIO41" s="36"/>
      <c r="PIP41" s="36"/>
      <c r="PIQ41" s="36"/>
      <c r="PIR41" s="36"/>
      <c r="PIS41" s="36"/>
      <c r="PIT41" s="36"/>
      <c r="PIU41" s="36"/>
      <c r="PIV41" s="36"/>
      <c r="PIW41" s="36"/>
      <c r="PIX41" s="36"/>
      <c r="PIY41" s="36"/>
      <c r="PIZ41" s="36"/>
      <c r="PJA41" s="36"/>
      <c r="PJB41" s="36"/>
      <c r="PJC41" s="36"/>
      <c r="PJD41" s="36"/>
      <c r="PJE41" s="36"/>
      <c r="PJF41" s="36"/>
      <c r="PJG41" s="36"/>
      <c r="PJH41" s="36"/>
      <c r="PJI41" s="36"/>
      <c r="PJJ41" s="36"/>
      <c r="PJK41" s="36"/>
      <c r="PJL41" s="36"/>
      <c r="PJM41" s="36"/>
      <c r="PJN41" s="36"/>
      <c r="PJO41" s="36"/>
      <c r="PJP41" s="36"/>
      <c r="PJQ41" s="36"/>
      <c r="PJR41" s="36"/>
      <c r="PJS41" s="36"/>
      <c r="PJT41" s="36"/>
      <c r="PJU41" s="36"/>
      <c r="PJV41" s="36"/>
      <c r="PJW41" s="36"/>
      <c r="PJX41" s="36"/>
      <c r="PJY41" s="36"/>
      <c r="PJZ41" s="36"/>
      <c r="PKA41" s="36"/>
      <c r="PKB41" s="36"/>
      <c r="PKC41" s="36"/>
      <c r="PKD41" s="36"/>
      <c r="PKE41" s="36"/>
      <c r="PKF41" s="36"/>
      <c r="PKG41" s="36"/>
      <c r="PKH41" s="36"/>
      <c r="PKI41" s="36"/>
      <c r="PKJ41" s="36"/>
      <c r="PKK41" s="36"/>
      <c r="PKL41" s="36"/>
      <c r="PKM41" s="36"/>
      <c r="PKN41" s="36"/>
      <c r="PKO41" s="36"/>
      <c r="PKP41" s="36"/>
      <c r="PKQ41" s="36"/>
      <c r="PKR41" s="36"/>
      <c r="PKS41" s="36"/>
      <c r="PKT41" s="36"/>
      <c r="PKU41" s="36"/>
      <c r="PKV41" s="36"/>
      <c r="PKW41" s="36"/>
      <c r="PKX41" s="36"/>
      <c r="PKY41" s="36"/>
      <c r="PKZ41" s="36"/>
      <c r="PLA41" s="36"/>
      <c r="PLB41" s="36"/>
      <c r="PLC41" s="36"/>
      <c r="PLD41" s="36"/>
      <c r="PLE41" s="36"/>
      <c r="PLF41" s="36"/>
      <c r="PLG41" s="36"/>
      <c r="PLH41" s="36"/>
      <c r="PLI41" s="36"/>
      <c r="PLJ41" s="36"/>
      <c r="PLK41" s="36"/>
      <c r="PLL41" s="36"/>
      <c r="PLM41" s="36"/>
      <c r="PLN41" s="36"/>
      <c r="PLO41" s="36"/>
      <c r="PLP41" s="36"/>
      <c r="PLQ41" s="36"/>
      <c r="PLR41" s="36"/>
      <c r="PLS41" s="36"/>
      <c r="PLT41" s="36"/>
      <c r="PLU41" s="36"/>
      <c r="PLV41" s="36"/>
      <c r="PLW41" s="36"/>
      <c r="PLX41" s="36"/>
      <c r="PLY41" s="36"/>
      <c r="PLZ41" s="36"/>
      <c r="PMA41" s="36"/>
      <c r="PMB41" s="36"/>
      <c r="PMC41" s="36"/>
      <c r="PMD41" s="36"/>
      <c r="PME41" s="36"/>
      <c r="PMF41" s="36"/>
      <c r="PMG41" s="36"/>
      <c r="PMH41" s="36"/>
      <c r="PMI41" s="36"/>
      <c r="PMJ41" s="36"/>
      <c r="PMK41" s="36"/>
      <c r="PML41" s="36"/>
      <c r="PMM41" s="36"/>
      <c r="PMN41" s="36"/>
      <c r="PMO41" s="36"/>
      <c r="PMP41" s="36"/>
      <c r="PMQ41" s="36"/>
      <c r="PMR41" s="36"/>
      <c r="PMS41" s="36"/>
      <c r="PMT41" s="36"/>
      <c r="PMU41" s="36"/>
      <c r="PMV41" s="36"/>
      <c r="PMW41" s="36"/>
      <c r="PMX41" s="36"/>
      <c r="PMY41" s="36"/>
      <c r="PMZ41" s="36"/>
      <c r="PNA41" s="36"/>
      <c r="PNB41" s="36"/>
      <c r="PNC41" s="36"/>
      <c r="PND41" s="36"/>
      <c r="PNE41" s="36"/>
      <c r="PNF41" s="36"/>
      <c r="PNG41" s="36"/>
      <c r="PNH41" s="36"/>
      <c r="PNI41" s="36"/>
      <c r="PNJ41" s="36"/>
      <c r="PNK41" s="36"/>
      <c r="PNL41" s="36"/>
      <c r="PNM41" s="36"/>
      <c r="PNN41" s="36"/>
      <c r="PNO41" s="36"/>
      <c r="PNP41" s="36"/>
      <c r="PNQ41" s="36"/>
      <c r="PNR41" s="36"/>
      <c r="PNS41" s="36"/>
      <c r="PNT41" s="36"/>
      <c r="PNU41" s="36"/>
      <c r="PNV41" s="36"/>
      <c r="PNW41" s="36"/>
      <c r="PNX41" s="36"/>
      <c r="PNY41" s="36"/>
      <c r="PNZ41" s="36"/>
      <c r="POA41" s="36"/>
      <c r="POB41" s="36"/>
      <c r="POC41" s="36"/>
      <c r="POD41" s="36"/>
      <c r="POE41" s="36"/>
      <c r="POF41" s="36"/>
      <c r="POG41" s="36"/>
      <c r="POH41" s="36"/>
      <c r="POI41" s="36"/>
      <c r="POJ41" s="36"/>
      <c r="POK41" s="36"/>
      <c r="POL41" s="36"/>
      <c r="POM41" s="36"/>
      <c r="PON41" s="36"/>
      <c r="POO41" s="36"/>
      <c r="POP41" s="36"/>
      <c r="POQ41" s="36"/>
      <c r="POR41" s="36"/>
      <c r="POS41" s="36"/>
      <c r="POT41" s="36"/>
      <c r="POU41" s="36"/>
      <c r="POV41" s="36"/>
      <c r="POW41" s="36"/>
      <c r="POX41" s="36"/>
      <c r="POY41" s="36"/>
      <c r="POZ41" s="36"/>
      <c r="PPA41" s="36"/>
      <c r="PPB41" s="36"/>
      <c r="PPC41" s="36"/>
      <c r="PPD41" s="36"/>
      <c r="PPE41" s="36"/>
      <c r="PPF41" s="36"/>
      <c r="PPG41" s="36"/>
      <c r="PPH41" s="36"/>
      <c r="PPI41" s="36"/>
      <c r="PPJ41" s="36"/>
      <c r="PPK41" s="36"/>
      <c r="PPL41" s="36"/>
      <c r="PPM41" s="36"/>
      <c r="PPN41" s="36"/>
      <c r="PPO41" s="36"/>
      <c r="PPP41" s="36"/>
      <c r="PPQ41" s="36"/>
      <c r="PPR41" s="36"/>
      <c r="PPS41" s="36"/>
      <c r="PPT41" s="36"/>
      <c r="PPU41" s="36"/>
      <c r="PPV41" s="36"/>
      <c r="PPW41" s="36"/>
      <c r="PPX41" s="36"/>
      <c r="PPY41" s="36"/>
      <c r="PPZ41" s="36"/>
      <c r="PQA41" s="36"/>
      <c r="PQB41" s="36"/>
      <c r="PQC41" s="36"/>
      <c r="PQD41" s="36"/>
      <c r="PQE41" s="36"/>
      <c r="PQF41" s="36"/>
      <c r="PQG41" s="36"/>
      <c r="PQH41" s="36"/>
      <c r="PQI41" s="36"/>
      <c r="PQJ41" s="36"/>
      <c r="PQK41" s="36"/>
      <c r="PQL41" s="36"/>
      <c r="PQM41" s="36"/>
      <c r="PQN41" s="36"/>
      <c r="PQO41" s="36"/>
      <c r="PQP41" s="36"/>
      <c r="PQQ41" s="36"/>
      <c r="PQR41" s="36"/>
      <c r="PQS41" s="36"/>
      <c r="PQT41" s="36"/>
      <c r="PQU41" s="36"/>
      <c r="PQV41" s="36"/>
      <c r="PQW41" s="36"/>
      <c r="PQX41" s="36"/>
      <c r="PQY41" s="36"/>
      <c r="PQZ41" s="36"/>
      <c r="PRA41" s="36"/>
      <c r="PRB41" s="36"/>
      <c r="PRC41" s="36"/>
      <c r="PRD41" s="36"/>
      <c r="PRE41" s="36"/>
      <c r="PRF41" s="36"/>
      <c r="PRG41" s="36"/>
      <c r="PRH41" s="36"/>
      <c r="PRI41" s="36"/>
      <c r="PRJ41" s="36"/>
      <c r="PRK41" s="36"/>
      <c r="PRL41" s="36"/>
      <c r="PRM41" s="36"/>
      <c r="PRN41" s="36"/>
      <c r="PRO41" s="36"/>
      <c r="PRP41" s="36"/>
      <c r="PRQ41" s="36"/>
      <c r="PRR41" s="36"/>
      <c r="PRS41" s="36"/>
      <c r="PRT41" s="36"/>
      <c r="PRU41" s="36"/>
      <c r="PRV41" s="36"/>
      <c r="PRW41" s="36"/>
      <c r="PRX41" s="36"/>
      <c r="PRY41" s="36"/>
      <c r="PRZ41" s="36"/>
      <c r="PSA41" s="36"/>
      <c r="PSB41" s="36"/>
      <c r="PSC41" s="36"/>
      <c r="PSD41" s="36"/>
      <c r="PSE41" s="36"/>
      <c r="PSF41" s="36"/>
      <c r="PSG41" s="36"/>
      <c r="PSH41" s="36"/>
      <c r="PSI41" s="36"/>
      <c r="PSJ41" s="36"/>
      <c r="PSK41" s="36"/>
      <c r="PSL41" s="36"/>
      <c r="PSM41" s="36"/>
      <c r="PSN41" s="36"/>
      <c r="PSO41" s="36"/>
      <c r="PSP41" s="36"/>
      <c r="PSQ41" s="36"/>
      <c r="PSR41" s="36"/>
      <c r="PSS41" s="36"/>
      <c r="PST41" s="36"/>
      <c r="PSU41" s="36"/>
      <c r="PSV41" s="36"/>
      <c r="PSW41" s="36"/>
      <c r="PSX41" s="36"/>
      <c r="PSY41" s="36"/>
      <c r="PSZ41" s="36"/>
      <c r="PTA41" s="36"/>
      <c r="PTB41" s="36"/>
      <c r="PTC41" s="36"/>
      <c r="PTD41" s="36"/>
      <c r="PTE41" s="36"/>
      <c r="PTF41" s="36"/>
      <c r="PTG41" s="36"/>
      <c r="PTH41" s="36"/>
      <c r="PTI41" s="36"/>
      <c r="PTJ41" s="36"/>
      <c r="PTK41" s="36"/>
      <c r="PTL41" s="36"/>
      <c r="PTM41" s="36"/>
      <c r="PTN41" s="36"/>
      <c r="PTO41" s="36"/>
      <c r="PTP41" s="36"/>
      <c r="PTQ41" s="36"/>
      <c r="PTR41" s="36"/>
      <c r="PTS41" s="36"/>
      <c r="PTT41" s="36"/>
      <c r="PTU41" s="36"/>
      <c r="PTV41" s="36"/>
      <c r="PTW41" s="36"/>
      <c r="PTX41" s="36"/>
      <c r="PTY41" s="36"/>
      <c r="PTZ41" s="36"/>
      <c r="PUA41" s="36"/>
      <c r="PUB41" s="36"/>
      <c r="PUC41" s="36"/>
      <c r="PUD41" s="36"/>
      <c r="PUE41" s="36"/>
      <c r="PUF41" s="36"/>
      <c r="PUG41" s="36"/>
      <c r="PUH41" s="36"/>
      <c r="PUI41" s="36"/>
      <c r="PUJ41" s="36"/>
      <c r="PUK41" s="36"/>
      <c r="PUL41" s="36"/>
      <c r="PUM41" s="36"/>
      <c r="PUN41" s="36"/>
      <c r="PUO41" s="36"/>
      <c r="PUP41" s="36"/>
      <c r="PUQ41" s="36"/>
      <c r="PUR41" s="36"/>
      <c r="PUS41" s="36"/>
      <c r="PUT41" s="36"/>
      <c r="PUU41" s="36"/>
      <c r="PUV41" s="36"/>
      <c r="PUW41" s="36"/>
      <c r="PUX41" s="36"/>
      <c r="PUY41" s="36"/>
      <c r="PUZ41" s="36"/>
      <c r="PVA41" s="36"/>
      <c r="PVB41" s="36"/>
      <c r="PVC41" s="36"/>
      <c r="PVD41" s="36"/>
      <c r="PVE41" s="36"/>
      <c r="PVF41" s="36"/>
      <c r="PVG41" s="36"/>
      <c r="PVH41" s="36"/>
      <c r="PVI41" s="36"/>
      <c r="PVJ41" s="36"/>
      <c r="PVK41" s="36"/>
      <c r="PVL41" s="36"/>
      <c r="PVM41" s="36"/>
      <c r="PVN41" s="36"/>
      <c r="PVO41" s="36"/>
      <c r="PVP41" s="36"/>
      <c r="PVQ41" s="36"/>
      <c r="PVR41" s="36"/>
      <c r="PVS41" s="36"/>
      <c r="PVT41" s="36"/>
      <c r="PVU41" s="36"/>
      <c r="PVV41" s="36"/>
      <c r="PVW41" s="36"/>
      <c r="PVX41" s="36"/>
      <c r="PVY41" s="36"/>
      <c r="PVZ41" s="36"/>
      <c r="PWA41" s="36"/>
      <c r="PWB41" s="36"/>
      <c r="PWC41" s="36"/>
      <c r="PWD41" s="36"/>
      <c r="PWE41" s="36"/>
      <c r="PWF41" s="36"/>
      <c r="PWG41" s="36"/>
      <c r="PWH41" s="36"/>
      <c r="PWI41" s="36"/>
      <c r="PWJ41" s="36"/>
      <c r="PWK41" s="36"/>
      <c r="PWL41" s="36"/>
      <c r="PWM41" s="36"/>
      <c r="PWN41" s="36"/>
      <c r="PWO41" s="36"/>
      <c r="PWP41" s="36"/>
      <c r="PWQ41" s="36"/>
      <c r="PWR41" s="36"/>
      <c r="PWS41" s="36"/>
      <c r="PWT41" s="36"/>
      <c r="PWU41" s="36"/>
      <c r="PWV41" s="36"/>
      <c r="PWW41" s="36"/>
      <c r="PWX41" s="36"/>
      <c r="PWY41" s="36"/>
      <c r="PWZ41" s="36"/>
      <c r="PXA41" s="36"/>
      <c r="PXB41" s="36"/>
      <c r="PXC41" s="36"/>
      <c r="PXD41" s="36"/>
      <c r="PXE41" s="36"/>
      <c r="PXF41" s="36"/>
      <c r="PXG41" s="36"/>
      <c r="PXH41" s="36"/>
      <c r="PXI41" s="36"/>
      <c r="PXJ41" s="36"/>
      <c r="PXK41" s="36"/>
      <c r="PXL41" s="36"/>
      <c r="PXM41" s="36"/>
      <c r="PXN41" s="36"/>
      <c r="PXO41" s="36"/>
      <c r="PXP41" s="36"/>
      <c r="PXQ41" s="36"/>
      <c r="PXR41" s="36"/>
      <c r="PXS41" s="36"/>
      <c r="PXT41" s="36"/>
      <c r="PXU41" s="36"/>
      <c r="PXV41" s="36"/>
      <c r="PXW41" s="36"/>
      <c r="PXX41" s="36"/>
      <c r="PXY41" s="36"/>
      <c r="PXZ41" s="36"/>
      <c r="PYA41" s="36"/>
      <c r="PYB41" s="36"/>
      <c r="PYC41" s="36"/>
      <c r="PYD41" s="36"/>
      <c r="PYE41" s="36"/>
      <c r="PYF41" s="36"/>
      <c r="PYG41" s="36"/>
      <c r="PYH41" s="36"/>
      <c r="PYI41" s="36"/>
      <c r="PYJ41" s="36"/>
      <c r="PYK41" s="36"/>
      <c r="PYL41" s="36"/>
      <c r="PYM41" s="36"/>
      <c r="PYN41" s="36"/>
      <c r="PYO41" s="36"/>
      <c r="PYP41" s="36"/>
      <c r="PYQ41" s="36"/>
      <c r="PYR41" s="36"/>
      <c r="PYS41" s="36"/>
      <c r="PYT41" s="36"/>
      <c r="PYU41" s="36"/>
      <c r="PYV41" s="36"/>
      <c r="PYW41" s="36"/>
      <c r="PYX41" s="36"/>
      <c r="PYY41" s="36"/>
      <c r="PYZ41" s="36"/>
      <c r="PZA41" s="36"/>
      <c r="PZB41" s="36"/>
      <c r="PZC41" s="36"/>
      <c r="PZD41" s="36"/>
      <c r="PZE41" s="36"/>
      <c r="PZF41" s="36"/>
      <c r="PZG41" s="36"/>
      <c r="PZH41" s="36"/>
      <c r="PZI41" s="36"/>
      <c r="PZJ41" s="36"/>
      <c r="PZK41" s="36"/>
      <c r="PZL41" s="36"/>
      <c r="PZM41" s="36"/>
      <c r="PZN41" s="36"/>
      <c r="PZO41" s="36"/>
      <c r="PZP41" s="36"/>
      <c r="PZQ41" s="36"/>
      <c r="PZR41" s="36"/>
      <c r="PZS41" s="36"/>
      <c r="PZT41" s="36"/>
      <c r="PZU41" s="36"/>
      <c r="PZV41" s="36"/>
      <c r="PZW41" s="36"/>
      <c r="PZX41" s="36"/>
      <c r="PZY41" s="36"/>
      <c r="PZZ41" s="36"/>
      <c r="QAA41" s="36"/>
      <c r="QAB41" s="36"/>
      <c r="QAC41" s="36"/>
      <c r="QAD41" s="36"/>
      <c r="QAE41" s="36"/>
      <c r="QAF41" s="36"/>
      <c r="QAG41" s="36"/>
      <c r="QAH41" s="36"/>
      <c r="QAI41" s="36"/>
      <c r="QAJ41" s="36"/>
      <c r="QAK41" s="36"/>
      <c r="QAL41" s="36"/>
      <c r="QAM41" s="36"/>
      <c r="QAN41" s="36"/>
      <c r="QAO41" s="36"/>
      <c r="QAP41" s="36"/>
      <c r="QAQ41" s="36"/>
      <c r="QAR41" s="36"/>
      <c r="QAS41" s="36"/>
      <c r="QAT41" s="36"/>
      <c r="QAU41" s="36"/>
      <c r="QAV41" s="36"/>
      <c r="QAW41" s="36"/>
      <c r="QAX41" s="36"/>
      <c r="QAY41" s="36"/>
      <c r="QAZ41" s="36"/>
      <c r="QBA41" s="36"/>
      <c r="QBB41" s="36"/>
      <c r="QBC41" s="36"/>
      <c r="QBD41" s="36"/>
      <c r="QBE41" s="36"/>
      <c r="QBF41" s="36"/>
      <c r="QBG41" s="36"/>
      <c r="QBH41" s="36"/>
      <c r="QBI41" s="36"/>
      <c r="QBJ41" s="36"/>
      <c r="QBK41" s="36"/>
      <c r="QBL41" s="36"/>
      <c r="QBM41" s="36"/>
      <c r="QBN41" s="36"/>
      <c r="QBO41" s="36"/>
      <c r="QBP41" s="36"/>
      <c r="QBQ41" s="36"/>
      <c r="QBR41" s="36"/>
      <c r="QBS41" s="36"/>
      <c r="QBT41" s="36"/>
      <c r="QBU41" s="36"/>
      <c r="QBV41" s="36"/>
      <c r="QBW41" s="36"/>
      <c r="QBX41" s="36"/>
      <c r="QBY41" s="36"/>
      <c r="QBZ41" s="36"/>
      <c r="QCA41" s="36"/>
      <c r="QCB41" s="36"/>
      <c r="QCC41" s="36"/>
      <c r="QCD41" s="36"/>
      <c r="QCE41" s="36"/>
      <c r="QCF41" s="36"/>
      <c r="QCG41" s="36"/>
      <c r="QCH41" s="36"/>
      <c r="QCI41" s="36"/>
      <c r="QCJ41" s="36"/>
      <c r="QCK41" s="36"/>
      <c r="QCL41" s="36"/>
      <c r="QCM41" s="36"/>
      <c r="QCN41" s="36"/>
      <c r="QCO41" s="36"/>
      <c r="QCP41" s="36"/>
      <c r="QCQ41" s="36"/>
      <c r="QCR41" s="36"/>
      <c r="QCS41" s="36"/>
      <c r="QCT41" s="36"/>
      <c r="QCU41" s="36"/>
      <c r="QCV41" s="36"/>
      <c r="QCW41" s="36"/>
      <c r="QCX41" s="36"/>
      <c r="QCY41" s="36"/>
      <c r="QCZ41" s="36"/>
      <c r="QDA41" s="36"/>
      <c r="QDB41" s="36"/>
      <c r="QDC41" s="36"/>
      <c r="QDD41" s="36"/>
      <c r="QDE41" s="36"/>
      <c r="QDF41" s="36"/>
      <c r="QDG41" s="36"/>
      <c r="QDH41" s="36"/>
      <c r="QDI41" s="36"/>
      <c r="QDJ41" s="36"/>
      <c r="QDK41" s="36"/>
      <c r="QDL41" s="36"/>
      <c r="QDM41" s="36"/>
      <c r="QDN41" s="36"/>
      <c r="QDO41" s="36"/>
      <c r="QDP41" s="36"/>
      <c r="QDQ41" s="36"/>
      <c r="QDR41" s="36"/>
      <c r="QDS41" s="36"/>
      <c r="QDT41" s="36"/>
      <c r="QDU41" s="36"/>
      <c r="QDV41" s="36"/>
      <c r="QDW41" s="36"/>
      <c r="QDX41" s="36"/>
      <c r="QDY41" s="36"/>
      <c r="QDZ41" s="36"/>
      <c r="QEA41" s="36"/>
      <c r="QEB41" s="36"/>
      <c r="QEC41" s="36"/>
      <c r="QED41" s="36"/>
      <c r="QEE41" s="36"/>
      <c r="QEF41" s="36"/>
      <c r="QEG41" s="36"/>
      <c r="QEH41" s="36"/>
      <c r="QEI41" s="36"/>
      <c r="QEJ41" s="36"/>
      <c r="QEK41" s="36"/>
      <c r="QEL41" s="36"/>
      <c r="QEM41" s="36"/>
      <c r="QEN41" s="36"/>
      <c r="QEO41" s="36"/>
      <c r="QEP41" s="36"/>
      <c r="QEQ41" s="36"/>
      <c r="QER41" s="36"/>
      <c r="QES41" s="36"/>
      <c r="QET41" s="36"/>
      <c r="QEU41" s="36"/>
      <c r="QEV41" s="36"/>
      <c r="QEW41" s="36"/>
      <c r="QEX41" s="36"/>
      <c r="QEY41" s="36"/>
      <c r="QEZ41" s="36"/>
      <c r="QFA41" s="36"/>
      <c r="QFB41" s="36"/>
      <c r="QFC41" s="36"/>
      <c r="QFD41" s="36"/>
      <c r="QFE41" s="36"/>
      <c r="QFF41" s="36"/>
      <c r="QFG41" s="36"/>
      <c r="QFH41" s="36"/>
      <c r="QFI41" s="36"/>
      <c r="QFJ41" s="36"/>
      <c r="QFK41" s="36"/>
      <c r="QFL41" s="36"/>
      <c r="QFM41" s="36"/>
      <c r="QFN41" s="36"/>
      <c r="QFO41" s="36"/>
      <c r="QFP41" s="36"/>
      <c r="QFQ41" s="36"/>
      <c r="QFR41" s="36"/>
      <c r="QFS41" s="36"/>
      <c r="QFT41" s="36"/>
      <c r="QFU41" s="36"/>
      <c r="QFV41" s="36"/>
      <c r="QFW41" s="36"/>
      <c r="QFX41" s="36"/>
      <c r="QFY41" s="36"/>
      <c r="QFZ41" s="36"/>
      <c r="QGA41" s="36"/>
      <c r="QGB41" s="36"/>
      <c r="QGC41" s="36"/>
      <c r="QGD41" s="36"/>
      <c r="QGE41" s="36"/>
      <c r="QGF41" s="36"/>
      <c r="QGG41" s="36"/>
      <c r="QGH41" s="36"/>
      <c r="QGI41" s="36"/>
      <c r="QGJ41" s="36"/>
      <c r="QGK41" s="36"/>
      <c r="QGL41" s="36"/>
      <c r="QGM41" s="36"/>
      <c r="QGN41" s="36"/>
      <c r="QGO41" s="36"/>
      <c r="QGP41" s="36"/>
      <c r="QGQ41" s="36"/>
      <c r="QGR41" s="36"/>
      <c r="QGS41" s="36"/>
      <c r="QGT41" s="36"/>
      <c r="QGU41" s="36"/>
      <c r="QGV41" s="36"/>
      <c r="QGW41" s="36"/>
      <c r="QGX41" s="36"/>
      <c r="QGY41" s="36"/>
      <c r="QGZ41" s="36"/>
      <c r="QHA41" s="36"/>
      <c r="QHB41" s="36"/>
      <c r="QHC41" s="36"/>
      <c r="QHD41" s="36"/>
      <c r="QHE41" s="36"/>
      <c r="QHF41" s="36"/>
      <c r="QHG41" s="36"/>
      <c r="QHH41" s="36"/>
      <c r="QHI41" s="36"/>
      <c r="QHJ41" s="36"/>
      <c r="QHK41" s="36"/>
      <c r="QHL41" s="36"/>
      <c r="QHM41" s="36"/>
      <c r="QHN41" s="36"/>
      <c r="QHO41" s="36"/>
      <c r="QHP41" s="36"/>
      <c r="QHQ41" s="36"/>
      <c r="QHR41" s="36"/>
      <c r="QHS41" s="36"/>
      <c r="QHT41" s="36"/>
      <c r="QHU41" s="36"/>
      <c r="QHV41" s="36"/>
      <c r="QHW41" s="36"/>
      <c r="QHX41" s="36"/>
      <c r="QHY41" s="36"/>
      <c r="QHZ41" s="36"/>
      <c r="QIA41" s="36"/>
      <c r="QIB41" s="36"/>
      <c r="QIC41" s="36"/>
      <c r="QID41" s="36"/>
      <c r="QIE41" s="36"/>
      <c r="QIF41" s="36"/>
      <c r="QIG41" s="36"/>
      <c r="QIH41" s="36"/>
      <c r="QII41" s="36"/>
      <c r="QIJ41" s="36"/>
      <c r="QIK41" s="36"/>
      <c r="QIL41" s="36"/>
      <c r="QIM41" s="36"/>
      <c r="QIN41" s="36"/>
      <c r="QIO41" s="36"/>
      <c r="QIP41" s="36"/>
      <c r="QIQ41" s="36"/>
      <c r="QIR41" s="36"/>
      <c r="QIS41" s="36"/>
      <c r="QIT41" s="36"/>
      <c r="QIU41" s="36"/>
      <c r="QIV41" s="36"/>
      <c r="QIW41" s="36"/>
      <c r="QIX41" s="36"/>
      <c r="QIY41" s="36"/>
      <c r="QIZ41" s="36"/>
      <c r="QJA41" s="36"/>
      <c r="QJB41" s="36"/>
      <c r="QJC41" s="36"/>
      <c r="QJD41" s="36"/>
      <c r="QJE41" s="36"/>
      <c r="QJF41" s="36"/>
      <c r="QJG41" s="36"/>
      <c r="QJH41" s="36"/>
      <c r="QJI41" s="36"/>
      <c r="QJJ41" s="36"/>
      <c r="QJK41" s="36"/>
      <c r="QJL41" s="36"/>
      <c r="QJM41" s="36"/>
      <c r="QJN41" s="36"/>
      <c r="QJO41" s="36"/>
      <c r="QJP41" s="36"/>
      <c r="QJQ41" s="36"/>
      <c r="QJR41" s="36"/>
      <c r="QJS41" s="36"/>
      <c r="QJT41" s="36"/>
      <c r="QJU41" s="36"/>
      <c r="QJV41" s="36"/>
      <c r="QJW41" s="36"/>
      <c r="QJX41" s="36"/>
      <c r="QJY41" s="36"/>
      <c r="QJZ41" s="36"/>
      <c r="QKA41" s="36"/>
      <c r="QKB41" s="36"/>
      <c r="QKC41" s="36"/>
      <c r="QKD41" s="36"/>
      <c r="QKE41" s="36"/>
      <c r="QKF41" s="36"/>
      <c r="QKG41" s="36"/>
      <c r="QKH41" s="36"/>
      <c r="QKI41" s="36"/>
      <c r="QKJ41" s="36"/>
      <c r="QKK41" s="36"/>
      <c r="QKL41" s="36"/>
      <c r="QKM41" s="36"/>
      <c r="QKN41" s="36"/>
      <c r="QKO41" s="36"/>
      <c r="QKP41" s="36"/>
      <c r="QKQ41" s="36"/>
      <c r="QKR41" s="36"/>
      <c r="QKS41" s="36"/>
      <c r="QKT41" s="36"/>
      <c r="QKU41" s="36"/>
      <c r="QKV41" s="36"/>
      <c r="QKW41" s="36"/>
      <c r="QKX41" s="36"/>
      <c r="QKY41" s="36"/>
      <c r="QKZ41" s="36"/>
      <c r="QLA41" s="36"/>
      <c r="QLB41" s="36"/>
      <c r="QLC41" s="36"/>
      <c r="QLD41" s="36"/>
      <c r="QLE41" s="36"/>
      <c r="QLF41" s="36"/>
      <c r="QLG41" s="36"/>
      <c r="QLH41" s="36"/>
      <c r="QLI41" s="36"/>
      <c r="QLJ41" s="36"/>
      <c r="QLK41" s="36"/>
      <c r="QLL41" s="36"/>
      <c r="QLM41" s="36"/>
      <c r="QLN41" s="36"/>
      <c r="QLO41" s="36"/>
      <c r="QLP41" s="36"/>
      <c r="QLQ41" s="36"/>
      <c r="QLR41" s="36"/>
      <c r="QLS41" s="36"/>
      <c r="QLT41" s="36"/>
      <c r="QLU41" s="36"/>
      <c r="QLV41" s="36"/>
      <c r="QLW41" s="36"/>
      <c r="QLX41" s="36"/>
      <c r="QLY41" s="36"/>
      <c r="QLZ41" s="36"/>
      <c r="QMA41" s="36"/>
      <c r="QMB41" s="36"/>
      <c r="QMC41" s="36"/>
      <c r="QMD41" s="36"/>
      <c r="QME41" s="36"/>
      <c r="QMF41" s="36"/>
      <c r="QMG41" s="36"/>
      <c r="QMH41" s="36"/>
      <c r="QMI41" s="36"/>
      <c r="QMJ41" s="36"/>
      <c r="QMK41" s="36"/>
      <c r="QML41" s="36"/>
      <c r="QMM41" s="36"/>
      <c r="QMN41" s="36"/>
      <c r="QMO41" s="36"/>
      <c r="QMP41" s="36"/>
      <c r="QMQ41" s="36"/>
      <c r="QMR41" s="36"/>
      <c r="QMS41" s="36"/>
      <c r="QMT41" s="36"/>
      <c r="QMU41" s="36"/>
      <c r="QMV41" s="36"/>
      <c r="QMW41" s="36"/>
      <c r="QMX41" s="36"/>
      <c r="QMY41" s="36"/>
      <c r="QMZ41" s="36"/>
      <c r="QNA41" s="36"/>
      <c r="QNB41" s="36"/>
      <c r="QNC41" s="36"/>
      <c r="QND41" s="36"/>
      <c r="QNE41" s="36"/>
      <c r="QNF41" s="36"/>
      <c r="QNG41" s="36"/>
      <c r="QNH41" s="36"/>
      <c r="QNI41" s="36"/>
      <c r="QNJ41" s="36"/>
      <c r="QNK41" s="36"/>
      <c r="QNL41" s="36"/>
      <c r="QNM41" s="36"/>
      <c r="QNN41" s="36"/>
      <c r="QNO41" s="36"/>
      <c r="QNP41" s="36"/>
      <c r="QNQ41" s="36"/>
      <c r="QNR41" s="36"/>
      <c r="QNS41" s="36"/>
      <c r="QNT41" s="36"/>
      <c r="QNU41" s="36"/>
      <c r="QNV41" s="36"/>
      <c r="QNW41" s="36"/>
      <c r="QNX41" s="36"/>
      <c r="QNY41" s="36"/>
      <c r="QNZ41" s="36"/>
      <c r="QOA41" s="36"/>
      <c r="QOB41" s="36"/>
      <c r="QOC41" s="36"/>
      <c r="QOD41" s="36"/>
      <c r="QOE41" s="36"/>
      <c r="QOF41" s="36"/>
      <c r="QOG41" s="36"/>
      <c r="QOH41" s="36"/>
      <c r="QOI41" s="36"/>
      <c r="QOJ41" s="36"/>
      <c r="QOK41" s="36"/>
      <c r="QOL41" s="36"/>
      <c r="QOM41" s="36"/>
      <c r="QON41" s="36"/>
      <c r="QOO41" s="36"/>
      <c r="QOP41" s="36"/>
      <c r="QOQ41" s="36"/>
      <c r="QOR41" s="36"/>
      <c r="QOS41" s="36"/>
      <c r="QOT41" s="36"/>
      <c r="QOU41" s="36"/>
      <c r="QOV41" s="36"/>
      <c r="QOW41" s="36"/>
      <c r="QOX41" s="36"/>
      <c r="QOY41" s="36"/>
      <c r="QOZ41" s="36"/>
      <c r="QPA41" s="36"/>
      <c r="QPB41" s="36"/>
      <c r="QPC41" s="36"/>
      <c r="QPD41" s="36"/>
      <c r="QPE41" s="36"/>
      <c r="QPF41" s="36"/>
      <c r="QPG41" s="36"/>
      <c r="QPH41" s="36"/>
      <c r="QPI41" s="36"/>
      <c r="QPJ41" s="36"/>
      <c r="QPK41" s="36"/>
      <c r="QPL41" s="36"/>
      <c r="QPM41" s="36"/>
      <c r="QPN41" s="36"/>
      <c r="QPO41" s="36"/>
      <c r="QPP41" s="36"/>
      <c r="QPQ41" s="36"/>
      <c r="QPR41" s="36"/>
      <c r="QPS41" s="36"/>
      <c r="QPT41" s="36"/>
      <c r="QPU41" s="36"/>
      <c r="QPV41" s="36"/>
      <c r="QPW41" s="36"/>
      <c r="QPX41" s="36"/>
      <c r="QPY41" s="36"/>
      <c r="QPZ41" s="36"/>
      <c r="QQA41" s="36"/>
      <c r="QQB41" s="36"/>
      <c r="QQC41" s="36"/>
      <c r="QQD41" s="36"/>
      <c r="QQE41" s="36"/>
      <c r="QQF41" s="36"/>
      <c r="QQG41" s="36"/>
      <c r="QQH41" s="36"/>
      <c r="QQI41" s="36"/>
      <c r="QQJ41" s="36"/>
      <c r="QQK41" s="36"/>
      <c r="QQL41" s="36"/>
      <c r="QQM41" s="36"/>
      <c r="QQN41" s="36"/>
      <c r="QQO41" s="36"/>
      <c r="QQP41" s="36"/>
      <c r="QQQ41" s="36"/>
      <c r="QQR41" s="36"/>
      <c r="QQS41" s="36"/>
      <c r="QQT41" s="36"/>
      <c r="QQU41" s="36"/>
      <c r="QQV41" s="36"/>
      <c r="QQW41" s="36"/>
      <c r="QQX41" s="36"/>
      <c r="QQY41" s="36"/>
      <c r="QQZ41" s="36"/>
      <c r="QRA41" s="36"/>
      <c r="QRB41" s="36"/>
      <c r="QRC41" s="36"/>
      <c r="QRD41" s="36"/>
      <c r="QRE41" s="36"/>
      <c r="QRF41" s="36"/>
      <c r="QRG41" s="36"/>
      <c r="QRH41" s="36"/>
      <c r="QRI41" s="36"/>
      <c r="QRJ41" s="36"/>
      <c r="QRK41" s="36"/>
      <c r="QRL41" s="36"/>
      <c r="QRM41" s="36"/>
      <c r="QRN41" s="36"/>
      <c r="QRO41" s="36"/>
      <c r="QRP41" s="36"/>
      <c r="QRQ41" s="36"/>
      <c r="QRR41" s="36"/>
      <c r="QRS41" s="36"/>
      <c r="QRT41" s="36"/>
      <c r="QRU41" s="36"/>
      <c r="QRV41" s="36"/>
      <c r="QRW41" s="36"/>
      <c r="QRX41" s="36"/>
      <c r="QRY41" s="36"/>
      <c r="QRZ41" s="36"/>
      <c r="QSA41" s="36"/>
      <c r="QSB41" s="36"/>
      <c r="QSC41" s="36"/>
      <c r="QSD41" s="36"/>
      <c r="QSE41" s="36"/>
      <c r="QSF41" s="36"/>
      <c r="QSG41" s="36"/>
      <c r="QSH41" s="36"/>
      <c r="QSI41" s="36"/>
      <c r="QSJ41" s="36"/>
      <c r="QSK41" s="36"/>
      <c r="QSL41" s="36"/>
      <c r="QSM41" s="36"/>
      <c r="QSN41" s="36"/>
      <c r="QSO41" s="36"/>
      <c r="QSP41" s="36"/>
      <c r="QSQ41" s="36"/>
      <c r="QSR41" s="36"/>
      <c r="QSS41" s="36"/>
      <c r="QST41" s="36"/>
      <c r="QSU41" s="36"/>
      <c r="QSV41" s="36"/>
      <c r="QSW41" s="36"/>
      <c r="QSX41" s="36"/>
      <c r="QSY41" s="36"/>
      <c r="QSZ41" s="36"/>
      <c r="QTA41" s="36"/>
      <c r="QTB41" s="36"/>
      <c r="QTC41" s="36"/>
      <c r="QTD41" s="36"/>
      <c r="QTE41" s="36"/>
      <c r="QTF41" s="36"/>
      <c r="QTG41" s="36"/>
      <c r="QTH41" s="36"/>
      <c r="QTI41" s="36"/>
      <c r="QTJ41" s="36"/>
      <c r="QTK41" s="36"/>
      <c r="QTL41" s="36"/>
      <c r="QTM41" s="36"/>
      <c r="QTN41" s="36"/>
      <c r="QTO41" s="36"/>
      <c r="QTP41" s="36"/>
      <c r="QTQ41" s="36"/>
      <c r="QTR41" s="36"/>
      <c r="QTS41" s="36"/>
      <c r="QTT41" s="36"/>
      <c r="QTU41" s="36"/>
      <c r="QTV41" s="36"/>
      <c r="QTW41" s="36"/>
      <c r="QTX41" s="36"/>
      <c r="QTY41" s="36"/>
      <c r="QTZ41" s="36"/>
      <c r="QUA41" s="36"/>
      <c r="QUB41" s="36"/>
      <c r="QUC41" s="36"/>
      <c r="QUD41" s="36"/>
      <c r="QUE41" s="36"/>
      <c r="QUF41" s="36"/>
      <c r="QUG41" s="36"/>
      <c r="QUH41" s="36"/>
      <c r="QUI41" s="36"/>
      <c r="QUJ41" s="36"/>
      <c r="QUK41" s="36"/>
      <c r="QUL41" s="36"/>
      <c r="QUM41" s="36"/>
      <c r="QUN41" s="36"/>
      <c r="QUO41" s="36"/>
      <c r="QUP41" s="36"/>
      <c r="QUQ41" s="36"/>
      <c r="QUR41" s="36"/>
      <c r="QUS41" s="36"/>
      <c r="QUT41" s="36"/>
      <c r="QUU41" s="36"/>
      <c r="QUV41" s="36"/>
      <c r="QUW41" s="36"/>
      <c r="QUX41" s="36"/>
      <c r="QUY41" s="36"/>
      <c r="QUZ41" s="36"/>
      <c r="QVA41" s="36"/>
      <c r="QVB41" s="36"/>
      <c r="QVC41" s="36"/>
      <c r="QVD41" s="36"/>
      <c r="QVE41" s="36"/>
      <c r="QVF41" s="36"/>
      <c r="QVG41" s="36"/>
      <c r="QVH41" s="36"/>
      <c r="QVI41" s="36"/>
      <c r="QVJ41" s="36"/>
      <c r="QVK41" s="36"/>
      <c r="QVL41" s="36"/>
      <c r="QVM41" s="36"/>
      <c r="QVN41" s="36"/>
      <c r="QVO41" s="36"/>
      <c r="QVP41" s="36"/>
      <c r="QVQ41" s="36"/>
      <c r="QVR41" s="36"/>
      <c r="QVS41" s="36"/>
      <c r="QVT41" s="36"/>
      <c r="QVU41" s="36"/>
      <c r="QVV41" s="36"/>
      <c r="QVW41" s="36"/>
      <c r="QVX41" s="36"/>
      <c r="QVY41" s="36"/>
      <c r="QVZ41" s="36"/>
      <c r="QWA41" s="36"/>
      <c r="QWB41" s="36"/>
      <c r="QWC41" s="36"/>
      <c r="QWD41" s="36"/>
      <c r="QWE41" s="36"/>
      <c r="QWF41" s="36"/>
      <c r="QWG41" s="36"/>
      <c r="QWH41" s="36"/>
      <c r="QWI41" s="36"/>
      <c r="QWJ41" s="36"/>
      <c r="QWK41" s="36"/>
      <c r="QWL41" s="36"/>
      <c r="QWM41" s="36"/>
      <c r="QWN41" s="36"/>
      <c r="QWO41" s="36"/>
      <c r="QWP41" s="36"/>
      <c r="QWQ41" s="36"/>
      <c r="QWR41" s="36"/>
      <c r="QWS41" s="36"/>
      <c r="QWT41" s="36"/>
      <c r="QWU41" s="36"/>
      <c r="QWV41" s="36"/>
      <c r="QWW41" s="36"/>
      <c r="QWX41" s="36"/>
      <c r="QWY41" s="36"/>
      <c r="QWZ41" s="36"/>
      <c r="QXA41" s="36"/>
      <c r="QXB41" s="36"/>
      <c r="QXC41" s="36"/>
      <c r="QXD41" s="36"/>
      <c r="QXE41" s="36"/>
      <c r="QXF41" s="36"/>
      <c r="QXG41" s="36"/>
      <c r="QXH41" s="36"/>
      <c r="QXI41" s="36"/>
      <c r="QXJ41" s="36"/>
      <c r="QXK41" s="36"/>
      <c r="QXL41" s="36"/>
      <c r="QXM41" s="36"/>
      <c r="QXN41" s="36"/>
      <c r="QXO41" s="36"/>
      <c r="QXP41" s="36"/>
      <c r="QXQ41" s="36"/>
      <c r="QXR41" s="36"/>
      <c r="QXS41" s="36"/>
      <c r="QXT41" s="36"/>
      <c r="QXU41" s="36"/>
      <c r="QXV41" s="36"/>
      <c r="QXW41" s="36"/>
      <c r="QXX41" s="36"/>
      <c r="QXY41" s="36"/>
      <c r="QXZ41" s="36"/>
      <c r="QYA41" s="36"/>
      <c r="QYB41" s="36"/>
      <c r="QYC41" s="36"/>
      <c r="QYD41" s="36"/>
      <c r="QYE41" s="36"/>
      <c r="QYF41" s="36"/>
      <c r="QYG41" s="36"/>
      <c r="QYH41" s="36"/>
      <c r="QYI41" s="36"/>
      <c r="QYJ41" s="36"/>
      <c r="QYK41" s="36"/>
      <c r="QYL41" s="36"/>
      <c r="QYM41" s="36"/>
      <c r="QYN41" s="36"/>
      <c r="QYO41" s="36"/>
      <c r="QYP41" s="36"/>
      <c r="QYQ41" s="36"/>
      <c r="QYR41" s="36"/>
      <c r="QYS41" s="36"/>
      <c r="QYT41" s="36"/>
      <c r="QYU41" s="36"/>
      <c r="QYV41" s="36"/>
      <c r="QYW41" s="36"/>
      <c r="QYX41" s="36"/>
      <c r="QYY41" s="36"/>
      <c r="QYZ41" s="36"/>
      <c r="QZA41" s="36"/>
      <c r="QZB41" s="36"/>
      <c r="QZC41" s="36"/>
      <c r="QZD41" s="36"/>
      <c r="QZE41" s="36"/>
      <c r="QZF41" s="36"/>
      <c r="QZG41" s="36"/>
      <c r="QZH41" s="36"/>
      <c r="QZI41" s="36"/>
      <c r="QZJ41" s="36"/>
      <c r="QZK41" s="36"/>
      <c r="QZL41" s="36"/>
      <c r="QZM41" s="36"/>
      <c r="QZN41" s="36"/>
      <c r="QZO41" s="36"/>
      <c r="QZP41" s="36"/>
      <c r="QZQ41" s="36"/>
      <c r="QZR41" s="36"/>
      <c r="QZS41" s="36"/>
      <c r="QZT41" s="36"/>
      <c r="QZU41" s="36"/>
      <c r="QZV41" s="36"/>
      <c r="QZW41" s="36"/>
      <c r="QZX41" s="36"/>
      <c r="QZY41" s="36"/>
      <c r="QZZ41" s="36"/>
      <c r="RAA41" s="36"/>
      <c r="RAB41" s="36"/>
      <c r="RAC41" s="36"/>
      <c r="RAD41" s="36"/>
      <c r="RAE41" s="36"/>
      <c r="RAF41" s="36"/>
      <c r="RAG41" s="36"/>
      <c r="RAH41" s="36"/>
      <c r="RAI41" s="36"/>
      <c r="RAJ41" s="36"/>
      <c r="RAK41" s="36"/>
      <c r="RAL41" s="36"/>
      <c r="RAM41" s="36"/>
      <c r="RAN41" s="36"/>
      <c r="RAO41" s="36"/>
      <c r="RAP41" s="36"/>
      <c r="RAQ41" s="36"/>
      <c r="RAR41" s="36"/>
      <c r="RAS41" s="36"/>
      <c r="RAT41" s="36"/>
      <c r="RAU41" s="36"/>
      <c r="RAV41" s="36"/>
      <c r="RAW41" s="36"/>
      <c r="RAX41" s="36"/>
      <c r="RAY41" s="36"/>
      <c r="RAZ41" s="36"/>
      <c r="RBA41" s="36"/>
      <c r="RBB41" s="36"/>
      <c r="RBC41" s="36"/>
      <c r="RBD41" s="36"/>
      <c r="RBE41" s="36"/>
      <c r="RBF41" s="36"/>
      <c r="RBG41" s="36"/>
      <c r="RBH41" s="36"/>
      <c r="RBI41" s="36"/>
      <c r="RBJ41" s="36"/>
      <c r="RBK41" s="36"/>
      <c r="RBL41" s="36"/>
      <c r="RBM41" s="36"/>
      <c r="RBN41" s="36"/>
      <c r="RBO41" s="36"/>
      <c r="RBP41" s="36"/>
      <c r="RBQ41" s="36"/>
      <c r="RBR41" s="36"/>
      <c r="RBS41" s="36"/>
      <c r="RBT41" s="36"/>
      <c r="RBU41" s="36"/>
      <c r="RBV41" s="36"/>
      <c r="RBW41" s="36"/>
      <c r="RBX41" s="36"/>
      <c r="RBY41" s="36"/>
      <c r="RBZ41" s="36"/>
      <c r="RCA41" s="36"/>
      <c r="RCB41" s="36"/>
      <c r="RCC41" s="36"/>
      <c r="RCD41" s="36"/>
      <c r="RCE41" s="36"/>
      <c r="RCF41" s="36"/>
      <c r="RCG41" s="36"/>
      <c r="RCH41" s="36"/>
      <c r="RCI41" s="36"/>
      <c r="RCJ41" s="36"/>
      <c r="RCK41" s="36"/>
      <c r="RCL41" s="36"/>
      <c r="RCM41" s="36"/>
      <c r="RCN41" s="36"/>
      <c r="RCO41" s="36"/>
      <c r="RCP41" s="36"/>
      <c r="RCQ41" s="36"/>
      <c r="RCR41" s="36"/>
      <c r="RCS41" s="36"/>
      <c r="RCT41" s="36"/>
      <c r="RCU41" s="36"/>
      <c r="RCV41" s="36"/>
      <c r="RCW41" s="36"/>
      <c r="RCX41" s="36"/>
      <c r="RCY41" s="36"/>
      <c r="RCZ41" s="36"/>
      <c r="RDA41" s="36"/>
      <c r="RDB41" s="36"/>
      <c r="RDC41" s="36"/>
      <c r="RDD41" s="36"/>
      <c r="RDE41" s="36"/>
      <c r="RDF41" s="36"/>
      <c r="RDG41" s="36"/>
      <c r="RDH41" s="36"/>
      <c r="RDI41" s="36"/>
      <c r="RDJ41" s="36"/>
      <c r="RDK41" s="36"/>
      <c r="RDL41" s="36"/>
      <c r="RDM41" s="36"/>
      <c r="RDN41" s="36"/>
      <c r="RDO41" s="36"/>
      <c r="RDP41" s="36"/>
      <c r="RDQ41" s="36"/>
      <c r="RDR41" s="36"/>
      <c r="RDS41" s="36"/>
      <c r="RDT41" s="36"/>
      <c r="RDU41" s="36"/>
      <c r="RDV41" s="36"/>
      <c r="RDW41" s="36"/>
      <c r="RDX41" s="36"/>
      <c r="RDY41" s="36"/>
      <c r="RDZ41" s="36"/>
      <c r="REA41" s="36"/>
      <c r="REB41" s="36"/>
      <c r="REC41" s="36"/>
      <c r="RED41" s="36"/>
      <c r="REE41" s="36"/>
      <c r="REF41" s="36"/>
      <c r="REG41" s="36"/>
      <c r="REH41" s="36"/>
      <c r="REI41" s="36"/>
      <c r="REJ41" s="36"/>
      <c r="REK41" s="36"/>
      <c r="REL41" s="36"/>
      <c r="REM41" s="36"/>
      <c r="REN41" s="36"/>
      <c r="REO41" s="36"/>
      <c r="REP41" s="36"/>
      <c r="REQ41" s="36"/>
      <c r="RER41" s="36"/>
      <c r="RES41" s="36"/>
      <c r="RET41" s="36"/>
      <c r="REU41" s="36"/>
      <c r="REV41" s="36"/>
      <c r="REW41" s="36"/>
      <c r="REX41" s="36"/>
      <c r="REY41" s="36"/>
      <c r="REZ41" s="36"/>
      <c r="RFA41" s="36"/>
      <c r="RFB41" s="36"/>
      <c r="RFC41" s="36"/>
      <c r="RFD41" s="36"/>
      <c r="RFE41" s="36"/>
      <c r="RFF41" s="36"/>
      <c r="RFG41" s="36"/>
      <c r="RFH41" s="36"/>
      <c r="RFI41" s="36"/>
      <c r="RFJ41" s="36"/>
      <c r="RFK41" s="36"/>
      <c r="RFL41" s="36"/>
      <c r="RFM41" s="36"/>
      <c r="RFN41" s="36"/>
      <c r="RFO41" s="36"/>
      <c r="RFP41" s="36"/>
      <c r="RFQ41" s="36"/>
      <c r="RFR41" s="36"/>
      <c r="RFS41" s="36"/>
      <c r="RFT41" s="36"/>
      <c r="RFU41" s="36"/>
      <c r="RFV41" s="36"/>
      <c r="RFW41" s="36"/>
      <c r="RFX41" s="36"/>
      <c r="RFY41" s="36"/>
      <c r="RFZ41" s="36"/>
      <c r="RGA41" s="36"/>
      <c r="RGB41" s="36"/>
      <c r="RGC41" s="36"/>
      <c r="RGD41" s="36"/>
      <c r="RGE41" s="36"/>
      <c r="RGF41" s="36"/>
      <c r="RGG41" s="36"/>
      <c r="RGH41" s="36"/>
      <c r="RGI41" s="36"/>
      <c r="RGJ41" s="36"/>
      <c r="RGK41" s="36"/>
      <c r="RGL41" s="36"/>
      <c r="RGM41" s="36"/>
      <c r="RGN41" s="36"/>
      <c r="RGO41" s="36"/>
      <c r="RGP41" s="36"/>
      <c r="RGQ41" s="36"/>
      <c r="RGR41" s="36"/>
      <c r="RGS41" s="36"/>
      <c r="RGT41" s="36"/>
      <c r="RGU41" s="36"/>
      <c r="RGV41" s="36"/>
      <c r="RGW41" s="36"/>
      <c r="RGX41" s="36"/>
      <c r="RGY41" s="36"/>
      <c r="RGZ41" s="36"/>
      <c r="RHA41" s="36"/>
      <c r="RHB41" s="36"/>
      <c r="RHC41" s="36"/>
      <c r="RHD41" s="36"/>
      <c r="RHE41" s="36"/>
      <c r="RHF41" s="36"/>
      <c r="RHG41" s="36"/>
      <c r="RHH41" s="36"/>
      <c r="RHI41" s="36"/>
      <c r="RHJ41" s="36"/>
      <c r="RHK41" s="36"/>
      <c r="RHL41" s="36"/>
      <c r="RHM41" s="36"/>
      <c r="RHN41" s="36"/>
      <c r="RHO41" s="36"/>
      <c r="RHP41" s="36"/>
      <c r="RHQ41" s="36"/>
      <c r="RHR41" s="36"/>
      <c r="RHS41" s="36"/>
      <c r="RHT41" s="36"/>
      <c r="RHU41" s="36"/>
      <c r="RHV41" s="36"/>
      <c r="RHW41" s="36"/>
      <c r="RHX41" s="36"/>
      <c r="RHY41" s="36"/>
      <c r="RHZ41" s="36"/>
      <c r="RIA41" s="36"/>
      <c r="RIB41" s="36"/>
      <c r="RIC41" s="36"/>
      <c r="RID41" s="36"/>
      <c r="RIE41" s="36"/>
      <c r="RIF41" s="36"/>
      <c r="RIG41" s="36"/>
      <c r="RIH41" s="36"/>
      <c r="RII41" s="36"/>
      <c r="RIJ41" s="36"/>
      <c r="RIK41" s="36"/>
      <c r="RIL41" s="36"/>
      <c r="RIM41" s="36"/>
      <c r="RIN41" s="36"/>
      <c r="RIO41" s="36"/>
      <c r="RIP41" s="36"/>
      <c r="RIQ41" s="36"/>
      <c r="RIR41" s="36"/>
      <c r="RIS41" s="36"/>
      <c r="RIT41" s="36"/>
      <c r="RIU41" s="36"/>
      <c r="RIV41" s="36"/>
      <c r="RIW41" s="36"/>
      <c r="RIX41" s="36"/>
      <c r="RIY41" s="36"/>
      <c r="RIZ41" s="36"/>
      <c r="RJA41" s="36"/>
      <c r="RJB41" s="36"/>
      <c r="RJC41" s="36"/>
      <c r="RJD41" s="36"/>
      <c r="RJE41" s="36"/>
      <c r="RJF41" s="36"/>
      <c r="RJG41" s="36"/>
      <c r="RJH41" s="36"/>
      <c r="RJI41" s="36"/>
      <c r="RJJ41" s="36"/>
      <c r="RJK41" s="36"/>
      <c r="RJL41" s="36"/>
      <c r="RJM41" s="36"/>
      <c r="RJN41" s="36"/>
      <c r="RJO41" s="36"/>
      <c r="RJP41" s="36"/>
      <c r="RJQ41" s="36"/>
      <c r="RJR41" s="36"/>
      <c r="RJS41" s="36"/>
      <c r="RJT41" s="36"/>
      <c r="RJU41" s="36"/>
      <c r="RJV41" s="36"/>
      <c r="RJW41" s="36"/>
      <c r="RJX41" s="36"/>
      <c r="RJY41" s="36"/>
      <c r="RJZ41" s="36"/>
      <c r="RKA41" s="36"/>
      <c r="RKB41" s="36"/>
      <c r="RKC41" s="36"/>
      <c r="RKD41" s="36"/>
      <c r="RKE41" s="36"/>
      <c r="RKF41" s="36"/>
      <c r="RKG41" s="36"/>
      <c r="RKH41" s="36"/>
      <c r="RKI41" s="36"/>
      <c r="RKJ41" s="36"/>
      <c r="RKK41" s="36"/>
      <c r="RKL41" s="36"/>
      <c r="RKM41" s="36"/>
      <c r="RKN41" s="36"/>
      <c r="RKO41" s="36"/>
      <c r="RKP41" s="36"/>
      <c r="RKQ41" s="36"/>
      <c r="RKR41" s="36"/>
      <c r="RKS41" s="36"/>
      <c r="RKT41" s="36"/>
      <c r="RKU41" s="36"/>
      <c r="RKV41" s="36"/>
      <c r="RKW41" s="36"/>
      <c r="RKX41" s="36"/>
      <c r="RKY41" s="36"/>
      <c r="RKZ41" s="36"/>
      <c r="RLA41" s="36"/>
      <c r="RLB41" s="36"/>
      <c r="RLC41" s="36"/>
      <c r="RLD41" s="36"/>
      <c r="RLE41" s="36"/>
      <c r="RLF41" s="36"/>
      <c r="RLG41" s="36"/>
      <c r="RLH41" s="36"/>
      <c r="RLI41" s="36"/>
      <c r="RLJ41" s="36"/>
      <c r="RLK41" s="36"/>
      <c r="RLL41" s="36"/>
      <c r="RLM41" s="36"/>
      <c r="RLN41" s="36"/>
      <c r="RLO41" s="36"/>
      <c r="RLP41" s="36"/>
      <c r="RLQ41" s="36"/>
      <c r="RLR41" s="36"/>
      <c r="RLS41" s="36"/>
      <c r="RLT41" s="36"/>
      <c r="RLU41" s="36"/>
      <c r="RLV41" s="36"/>
      <c r="RLW41" s="36"/>
      <c r="RLX41" s="36"/>
      <c r="RLY41" s="36"/>
      <c r="RLZ41" s="36"/>
      <c r="RMA41" s="36"/>
      <c r="RMB41" s="36"/>
      <c r="RMC41" s="36"/>
      <c r="RMD41" s="36"/>
      <c r="RME41" s="36"/>
      <c r="RMF41" s="36"/>
      <c r="RMG41" s="36"/>
      <c r="RMH41" s="36"/>
      <c r="RMI41" s="36"/>
      <c r="RMJ41" s="36"/>
      <c r="RMK41" s="36"/>
      <c r="RML41" s="36"/>
      <c r="RMM41" s="36"/>
      <c r="RMN41" s="36"/>
      <c r="RMO41" s="36"/>
      <c r="RMP41" s="36"/>
      <c r="RMQ41" s="36"/>
      <c r="RMR41" s="36"/>
      <c r="RMS41" s="36"/>
      <c r="RMT41" s="36"/>
      <c r="RMU41" s="36"/>
      <c r="RMV41" s="36"/>
      <c r="RMW41" s="36"/>
      <c r="RMX41" s="36"/>
      <c r="RMY41" s="36"/>
      <c r="RMZ41" s="36"/>
      <c r="RNA41" s="36"/>
      <c r="RNB41" s="36"/>
      <c r="RNC41" s="36"/>
      <c r="RND41" s="36"/>
      <c r="RNE41" s="36"/>
      <c r="RNF41" s="36"/>
      <c r="RNG41" s="36"/>
      <c r="RNH41" s="36"/>
      <c r="RNI41" s="36"/>
      <c r="RNJ41" s="36"/>
      <c r="RNK41" s="36"/>
      <c r="RNL41" s="36"/>
      <c r="RNM41" s="36"/>
      <c r="RNN41" s="36"/>
      <c r="RNO41" s="36"/>
      <c r="RNP41" s="36"/>
      <c r="RNQ41" s="36"/>
      <c r="RNR41" s="36"/>
      <c r="RNS41" s="36"/>
      <c r="RNT41" s="36"/>
      <c r="RNU41" s="36"/>
      <c r="RNV41" s="36"/>
      <c r="RNW41" s="36"/>
      <c r="RNX41" s="36"/>
      <c r="RNY41" s="36"/>
      <c r="RNZ41" s="36"/>
      <c r="ROA41" s="36"/>
      <c r="ROB41" s="36"/>
      <c r="ROC41" s="36"/>
      <c r="ROD41" s="36"/>
      <c r="ROE41" s="36"/>
      <c r="ROF41" s="36"/>
      <c r="ROG41" s="36"/>
      <c r="ROH41" s="36"/>
      <c r="ROI41" s="36"/>
      <c r="ROJ41" s="36"/>
      <c r="ROK41" s="36"/>
      <c r="ROL41" s="36"/>
      <c r="ROM41" s="36"/>
      <c r="RON41" s="36"/>
      <c r="ROO41" s="36"/>
      <c r="ROP41" s="36"/>
      <c r="ROQ41" s="36"/>
      <c r="ROR41" s="36"/>
      <c r="ROS41" s="36"/>
      <c r="ROT41" s="36"/>
      <c r="ROU41" s="36"/>
      <c r="ROV41" s="36"/>
      <c r="ROW41" s="36"/>
      <c r="ROX41" s="36"/>
      <c r="ROY41" s="36"/>
      <c r="ROZ41" s="36"/>
      <c r="RPA41" s="36"/>
      <c r="RPB41" s="36"/>
      <c r="RPC41" s="36"/>
      <c r="RPD41" s="36"/>
      <c r="RPE41" s="36"/>
      <c r="RPF41" s="36"/>
      <c r="RPG41" s="36"/>
      <c r="RPH41" s="36"/>
      <c r="RPI41" s="36"/>
      <c r="RPJ41" s="36"/>
      <c r="RPK41" s="36"/>
      <c r="RPL41" s="36"/>
      <c r="RPM41" s="36"/>
      <c r="RPN41" s="36"/>
      <c r="RPO41" s="36"/>
      <c r="RPP41" s="36"/>
      <c r="RPQ41" s="36"/>
      <c r="RPR41" s="36"/>
      <c r="RPS41" s="36"/>
      <c r="RPT41" s="36"/>
      <c r="RPU41" s="36"/>
      <c r="RPV41" s="36"/>
      <c r="RPW41" s="36"/>
      <c r="RPX41" s="36"/>
      <c r="RPY41" s="36"/>
      <c r="RPZ41" s="36"/>
      <c r="RQA41" s="36"/>
      <c r="RQB41" s="36"/>
      <c r="RQC41" s="36"/>
      <c r="RQD41" s="36"/>
      <c r="RQE41" s="36"/>
      <c r="RQF41" s="36"/>
      <c r="RQG41" s="36"/>
      <c r="RQH41" s="36"/>
      <c r="RQI41" s="36"/>
      <c r="RQJ41" s="36"/>
      <c r="RQK41" s="36"/>
      <c r="RQL41" s="36"/>
      <c r="RQM41" s="36"/>
      <c r="RQN41" s="36"/>
      <c r="RQO41" s="36"/>
      <c r="RQP41" s="36"/>
      <c r="RQQ41" s="36"/>
      <c r="RQR41" s="36"/>
      <c r="RQS41" s="36"/>
      <c r="RQT41" s="36"/>
      <c r="RQU41" s="36"/>
      <c r="RQV41" s="36"/>
      <c r="RQW41" s="36"/>
      <c r="RQX41" s="36"/>
      <c r="RQY41" s="36"/>
      <c r="RQZ41" s="36"/>
      <c r="RRA41" s="36"/>
      <c r="RRB41" s="36"/>
      <c r="RRC41" s="36"/>
      <c r="RRD41" s="36"/>
      <c r="RRE41" s="36"/>
      <c r="RRF41" s="36"/>
      <c r="RRG41" s="36"/>
      <c r="RRH41" s="36"/>
      <c r="RRI41" s="36"/>
      <c r="RRJ41" s="36"/>
      <c r="RRK41" s="36"/>
      <c r="RRL41" s="36"/>
      <c r="RRM41" s="36"/>
      <c r="RRN41" s="36"/>
      <c r="RRO41" s="36"/>
      <c r="RRP41" s="36"/>
      <c r="RRQ41" s="36"/>
      <c r="RRR41" s="36"/>
      <c r="RRS41" s="36"/>
      <c r="RRT41" s="36"/>
      <c r="RRU41" s="36"/>
      <c r="RRV41" s="36"/>
      <c r="RRW41" s="36"/>
      <c r="RRX41" s="36"/>
      <c r="RRY41" s="36"/>
      <c r="RRZ41" s="36"/>
      <c r="RSA41" s="36"/>
      <c r="RSB41" s="36"/>
      <c r="RSC41" s="36"/>
      <c r="RSD41" s="36"/>
      <c r="RSE41" s="36"/>
      <c r="RSF41" s="36"/>
      <c r="RSG41" s="36"/>
      <c r="RSH41" s="36"/>
      <c r="RSI41" s="36"/>
      <c r="RSJ41" s="36"/>
      <c r="RSK41" s="36"/>
      <c r="RSL41" s="36"/>
      <c r="RSM41" s="36"/>
      <c r="RSN41" s="36"/>
      <c r="RSO41" s="36"/>
      <c r="RSP41" s="36"/>
      <c r="RSQ41" s="36"/>
      <c r="RSR41" s="36"/>
      <c r="RSS41" s="36"/>
      <c r="RST41" s="36"/>
      <c r="RSU41" s="36"/>
      <c r="RSV41" s="36"/>
      <c r="RSW41" s="36"/>
      <c r="RSX41" s="36"/>
      <c r="RSY41" s="36"/>
      <c r="RSZ41" s="36"/>
      <c r="RTA41" s="36"/>
      <c r="RTB41" s="36"/>
      <c r="RTC41" s="36"/>
      <c r="RTD41" s="36"/>
      <c r="RTE41" s="36"/>
      <c r="RTF41" s="36"/>
      <c r="RTG41" s="36"/>
      <c r="RTH41" s="36"/>
      <c r="RTI41" s="36"/>
      <c r="RTJ41" s="36"/>
      <c r="RTK41" s="36"/>
      <c r="RTL41" s="36"/>
      <c r="RTM41" s="36"/>
      <c r="RTN41" s="36"/>
      <c r="RTO41" s="36"/>
      <c r="RTP41" s="36"/>
      <c r="RTQ41" s="36"/>
      <c r="RTR41" s="36"/>
      <c r="RTS41" s="36"/>
      <c r="RTT41" s="36"/>
      <c r="RTU41" s="36"/>
      <c r="RTV41" s="36"/>
      <c r="RTW41" s="36"/>
      <c r="RTX41" s="36"/>
      <c r="RTY41" s="36"/>
      <c r="RTZ41" s="36"/>
      <c r="RUA41" s="36"/>
      <c r="RUB41" s="36"/>
      <c r="RUC41" s="36"/>
      <c r="RUD41" s="36"/>
      <c r="RUE41" s="36"/>
      <c r="RUF41" s="36"/>
      <c r="RUG41" s="36"/>
      <c r="RUH41" s="36"/>
      <c r="RUI41" s="36"/>
      <c r="RUJ41" s="36"/>
      <c r="RUK41" s="36"/>
      <c r="RUL41" s="36"/>
      <c r="RUM41" s="36"/>
      <c r="RUN41" s="36"/>
      <c r="RUO41" s="36"/>
      <c r="RUP41" s="36"/>
      <c r="RUQ41" s="36"/>
      <c r="RUR41" s="36"/>
      <c r="RUS41" s="36"/>
      <c r="RUT41" s="36"/>
      <c r="RUU41" s="36"/>
      <c r="RUV41" s="36"/>
      <c r="RUW41" s="36"/>
      <c r="RUX41" s="36"/>
      <c r="RUY41" s="36"/>
      <c r="RUZ41" s="36"/>
      <c r="RVA41" s="36"/>
      <c r="RVB41" s="36"/>
      <c r="RVC41" s="36"/>
      <c r="RVD41" s="36"/>
      <c r="RVE41" s="36"/>
      <c r="RVF41" s="36"/>
      <c r="RVG41" s="36"/>
      <c r="RVH41" s="36"/>
      <c r="RVI41" s="36"/>
      <c r="RVJ41" s="36"/>
      <c r="RVK41" s="36"/>
      <c r="RVL41" s="36"/>
      <c r="RVM41" s="36"/>
      <c r="RVN41" s="36"/>
      <c r="RVO41" s="36"/>
      <c r="RVP41" s="36"/>
      <c r="RVQ41" s="36"/>
      <c r="RVR41" s="36"/>
      <c r="RVS41" s="36"/>
      <c r="RVT41" s="36"/>
      <c r="RVU41" s="36"/>
      <c r="RVV41" s="36"/>
      <c r="RVW41" s="36"/>
      <c r="RVX41" s="36"/>
      <c r="RVY41" s="36"/>
      <c r="RVZ41" s="36"/>
      <c r="RWA41" s="36"/>
      <c r="RWB41" s="36"/>
      <c r="RWC41" s="36"/>
      <c r="RWD41" s="36"/>
      <c r="RWE41" s="36"/>
      <c r="RWF41" s="36"/>
      <c r="RWG41" s="36"/>
      <c r="RWH41" s="36"/>
      <c r="RWI41" s="36"/>
      <c r="RWJ41" s="36"/>
      <c r="RWK41" s="36"/>
      <c r="RWL41" s="36"/>
      <c r="RWM41" s="36"/>
      <c r="RWN41" s="36"/>
      <c r="RWO41" s="36"/>
      <c r="RWP41" s="36"/>
      <c r="RWQ41" s="36"/>
      <c r="RWR41" s="36"/>
      <c r="RWS41" s="36"/>
      <c r="RWT41" s="36"/>
      <c r="RWU41" s="36"/>
      <c r="RWV41" s="36"/>
      <c r="RWW41" s="36"/>
      <c r="RWX41" s="36"/>
      <c r="RWY41" s="36"/>
      <c r="RWZ41" s="36"/>
      <c r="RXA41" s="36"/>
      <c r="RXB41" s="36"/>
      <c r="RXC41" s="36"/>
      <c r="RXD41" s="36"/>
      <c r="RXE41" s="36"/>
      <c r="RXF41" s="36"/>
      <c r="RXG41" s="36"/>
      <c r="RXH41" s="36"/>
      <c r="RXI41" s="36"/>
      <c r="RXJ41" s="36"/>
      <c r="RXK41" s="36"/>
      <c r="RXL41" s="36"/>
      <c r="RXM41" s="36"/>
      <c r="RXN41" s="36"/>
      <c r="RXO41" s="36"/>
      <c r="RXP41" s="36"/>
      <c r="RXQ41" s="36"/>
      <c r="RXR41" s="36"/>
      <c r="RXS41" s="36"/>
      <c r="RXT41" s="36"/>
      <c r="RXU41" s="36"/>
      <c r="RXV41" s="36"/>
      <c r="RXW41" s="36"/>
      <c r="RXX41" s="36"/>
      <c r="RXY41" s="36"/>
      <c r="RXZ41" s="36"/>
      <c r="RYA41" s="36"/>
      <c r="RYB41" s="36"/>
      <c r="RYC41" s="36"/>
      <c r="RYD41" s="36"/>
      <c r="RYE41" s="36"/>
      <c r="RYF41" s="36"/>
      <c r="RYG41" s="36"/>
      <c r="RYH41" s="36"/>
      <c r="RYI41" s="36"/>
      <c r="RYJ41" s="36"/>
      <c r="RYK41" s="36"/>
      <c r="RYL41" s="36"/>
      <c r="RYM41" s="36"/>
      <c r="RYN41" s="36"/>
      <c r="RYO41" s="36"/>
      <c r="RYP41" s="36"/>
      <c r="RYQ41" s="36"/>
      <c r="RYR41" s="36"/>
      <c r="RYS41" s="36"/>
      <c r="RYT41" s="36"/>
      <c r="RYU41" s="36"/>
      <c r="RYV41" s="36"/>
      <c r="RYW41" s="36"/>
      <c r="RYX41" s="36"/>
      <c r="RYY41" s="36"/>
      <c r="RYZ41" s="36"/>
      <c r="RZA41" s="36"/>
      <c r="RZB41" s="36"/>
      <c r="RZC41" s="36"/>
      <c r="RZD41" s="36"/>
      <c r="RZE41" s="36"/>
      <c r="RZF41" s="36"/>
      <c r="RZG41" s="36"/>
      <c r="RZH41" s="36"/>
      <c r="RZI41" s="36"/>
      <c r="RZJ41" s="36"/>
      <c r="RZK41" s="36"/>
      <c r="RZL41" s="36"/>
      <c r="RZM41" s="36"/>
      <c r="RZN41" s="36"/>
      <c r="RZO41" s="36"/>
      <c r="RZP41" s="36"/>
      <c r="RZQ41" s="36"/>
      <c r="RZR41" s="36"/>
      <c r="RZS41" s="36"/>
      <c r="RZT41" s="36"/>
      <c r="RZU41" s="36"/>
      <c r="RZV41" s="36"/>
      <c r="RZW41" s="36"/>
      <c r="RZX41" s="36"/>
      <c r="RZY41" s="36"/>
      <c r="RZZ41" s="36"/>
      <c r="SAA41" s="36"/>
      <c r="SAB41" s="36"/>
      <c r="SAC41" s="36"/>
      <c r="SAD41" s="36"/>
      <c r="SAE41" s="36"/>
      <c r="SAF41" s="36"/>
      <c r="SAG41" s="36"/>
      <c r="SAH41" s="36"/>
      <c r="SAI41" s="36"/>
      <c r="SAJ41" s="36"/>
      <c r="SAK41" s="36"/>
      <c r="SAL41" s="36"/>
      <c r="SAM41" s="36"/>
      <c r="SAN41" s="36"/>
      <c r="SAO41" s="36"/>
      <c r="SAP41" s="36"/>
      <c r="SAQ41" s="36"/>
      <c r="SAR41" s="36"/>
      <c r="SAS41" s="36"/>
      <c r="SAT41" s="36"/>
      <c r="SAU41" s="36"/>
      <c r="SAV41" s="36"/>
      <c r="SAW41" s="36"/>
      <c r="SAX41" s="36"/>
      <c r="SAY41" s="36"/>
      <c r="SAZ41" s="36"/>
      <c r="SBA41" s="36"/>
      <c r="SBB41" s="36"/>
      <c r="SBC41" s="36"/>
      <c r="SBD41" s="36"/>
      <c r="SBE41" s="36"/>
      <c r="SBF41" s="36"/>
      <c r="SBG41" s="36"/>
      <c r="SBH41" s="36"/>
      <c r="SBI41" s="36"/>
      <c r="SBJ41" s="36"/>
      <c r="SBK41" s="36"/>
      <c r="SBL41" s="36"/>
      <c r="SBM41" s="36"/>
      <c r="SBN41" s="36"/>
      <c r="SBO41" s="36"/>
      <c r="SBP41" s="36"/>
      <c r="SBQ41" s="36"/>
      <c r="SBR41" s="36"/>
      <c r="SBS41" s="36"/>
      <c r="SBT41" s="36"/>
      <c r="SBU41" s="36"/>
      <c r="SBV41" s="36"/>
      <c r="SBW41" s="36"/>
      <c r="SBX41" s="36"/>
      <c r="SBY41" s="36"/>
      <c r="SBZ41" s="36"/>
      <c r="SCA41" s="36"/>
      <c r="SCB41" s="36"/>
      <c r="SCC41" s="36"/>
      <c r="SCD41" s="36"/>
      <c r="SCE41" s="36"/>
      <c r="SCF41" s="36"/>
      <c r="SCG41" s="36"/>
      <c r="SCH41" s="36"/>
      <c r="SCI41" s="36"/>
      <c r="SCJ41" s="36"/>
      <c r="SCK41" s="36"/>
      <c r="SCL41" s="36"/>
      <c r="SCM41" s="36"/>
      <c r="SCN41" s="36"/>
      <c r="SCO41" s="36"/>
      <c r="SCP41" s="36"/>
      <c r="SCQ41" s="36"/>
      <c r="SCR41" s="36"/>
      <c r="SCS41" s="36"/>
      <c r="SCT41" s="36"/>
      <c r="SCU41" s="36"/>
      <c r="SCV41" s="36"/>
      <c r="SCW41" s="36"/>
      <c r="SCX41" s="36"/>
      <c r="SCY41" s="36"/>
      <c r="SCZ41" s="36"/>
      <c r="SDA41" s="36"/>
      <c r="SDB41" s="36"/>
      <c r="SDC41" s="36"/>
      <c r="SDD41" s="36"/>
      <c r="SDE41" s="36"/>
      <c r="SDF41" s="36"/>
      <c r="SDG41" s="36"/>
      <c r="SDH41" s="36"/>
      <c r="SDI41" s="36"/>
      <c r="SDJ41" s="36"/>
      <c r="SDK41" s="36"/>
      <c r="SDL41" s="36"/>
      <c r="SDM41" s="36"/>
      <c r="SDN41" s="36"/>
      <c r="SDO41" s="36"/>
      <c r="SDP41" s="36"/>
      <c r="SDQ41" s="36"/>
      <c r="SDR41" s="36"/>
      <c r="SDS41" s="36"/>
      <c r="SDT41" s="36"/>
      <c r="SDU41" s="36"/>
      <c r="SDV41" s="36"/>
      <c r="SDW41" s="36"/>
      <c r="SDX41" s="36"/>
      <c r="SDY41" s="36"/>
      <c r="SDZ41" s="36"/>
      <c r="SEA41" s="36"/>
      <c r="SEB41" s="36"/>
      <c r="SEC41" s="36"/>
      <c r="SED41" s="36"/>
      <c r="SEE41" s="36"/>
      <c r="SEF41" s="36"/>
      <c r="SEG41" s="36"/>
      <c r="SEH41" s="36"/>
      <c r="SEI41" s="36"/>
      <c r="SEJ41" s="36"/>
      <c r="SEK41" s="36"/>
      <c r="SEL41" s="36"/>
      <c r="SEM41" s="36"/>
      <c r="SEN41" s="36"/>
      <c r="SEO41" s="36"/>
      <c r="SEP41" s="36"/>
      <c r="SEQ41" s="36"/>
      <c r="SER41" s="36"/>
      <c r="SES41" s="36"/>
      <c r="SET41" s="36"/>
      <c r="SEU41" s="36"/>
      <c r="SEV41" s="36"/>
      <c r="SEW41" s="36"/>
      <c r="SEX41" s="36"/>
      <c r="SEY41" s="36"/>
      <c r="SEZ41" s="36"/>
      <c r="SFA41" s="36"/>
      <c r="SFB41" s="36"/>
      <c r="SFC41" s="36"/>
      <c r="SFD41" s="36"/>
      <c r="SFE41" s="36"/>
      <c r="SFF41" s="36"/>
      <c r="SFG41" s="36"/>
      <c r="SFH41" s="36"/>
      <c r="SFI41" s="36"/>
      <c r="SFJ41" s="36"/>
      <c r="SFK41" s="36"/>
      <c r="SFL41" s="36"/>
      <c r="SFM41" s="36"/>
      <c r="SFN41" s="36"/>
      <c r="SFO41" s="36"/>
      <c r="SFP41" s="36"/>
      <c r="SFQ41" s="36"/>
      <c r="SFR41" s="36"/>
      <c r="SFS41" s="36"/>
      <c r="SFT41" s="36"/>
      <c r="SFU41" s="36"/>
      <c r="SFV41" s="36"/>
      <c r="SFW41" s="36"/>
      <c r="SFX41" s="36"/>
      <c r="SFY41" s="36"/>
      <c r="SFZ41" s="36"/>
      <c r="SGA41" s="36"/>
      <c r="SGB41" s="36"/>
      <c r="SGC41" s="36"/>
      <c r="SGD41" s="36"/>
      <c r="SGE41" s="36"/>
      <c r="SGF41" s="36"/>
      <c r="SGG41" s="36"/>
      <c r="SGH41" s="36"/>
      <c r="SGI41" s="36"/>
      <c r="SGJ41" s="36"/>
      <c r="SGK41" s="36"/>
      <c r="SGL41" s="36"/>
      <c r="SGM41" s="36"/>
      <c r="SGN41" s="36"/>
      <c r="SGO41" s="36"/>
      <c r="SGP41" s="36"/>
      <c r="SGQ41" s="36"/>
      <c r="SGR41" s="36"/>
      <c r="SGS41" s="36"/>
      <c r="SGT41" s="36"/>
      <c r="SGU41" s="36"/>
      <c r="SGV41" s="36"/>
      <c r="SGW41" s="36"/>
      <c r="SGX41" s="36"/>
      <c r="SGY41" s="36"/>
      <c r="SGZ41" s="36"/>
      <c r="SHA41" s="36"/>
      <c r="SHB41" s="36"/>
      <c r="SHC41" s="36"/>
      <c r="SHD41" s="36"/>
      <c r="SHE41" s="36"/>
      <c r="SHF41" s="36"/>
      <c r="SHG41" s="36"/>
      <c r="SHH41" s="36"/>
      <c r="SHI41" s="36"/>
      <c r="SHJ41" s="36"/>
      <c r="SHK41" s="36"/>
      <c r="SHL41" s="36"/>
      <c r="SHM41" s="36"/>
      <c r="SHN41" s="36"/>
      <c r="SHO41" s="36"/>
      <c r="SHP41" s="36"/>
      <c r="SHQ41" s="36"/>
      <c r="SHR41" s="36"/>
      <c r="SHS41" s="36"/>
      <c r="SHT41" s="36"/>
      <c r="SHU41" s="36"/>
      <c r="SHV41" s="36"/>
      <c r="SHW41" s="36"/>
      <c r="SHX41" s="36"/>
      <c r="SHY41" s="36"/>
      <c r="SHZ41" s="36"/>
      <c r="SIA41" s="36"/>
      <c r="SIB41" s="36"/>
      <c r="SIC41" s="36"/>
      <c r="SID41" s="36"/>
      <c r="SIE41" s="36"/>
      <c r="SIF41" s="36"/>
      <c r="SIG41" s="36"/>
      <c r="SIH41" s="36"/>
      <c r="SII41" s="36"/>
      <c r="SIJ41" s="36"/>
      <c r="SIK41" s="36"/>
      <c r="SIL41" s="36"/>
      <c r="SIM41" s="36"/>
      <c r="SIN41" s="36"/>
      <c r="SIO41" s="36"/>
      <c r="SIP41" s="36"/>
      <c r="SIQ41" s="36"/>
      <c r="SIR41" s="36"/>
      <c r="SIS41" s="36"/>
      <c r="SIT41" s="36"/>
      <c r="SIU41" s="36"/>
      <c r="SIV41" s="36"/>
      <c r="SIW41" s="36"/>
      <c r="SIX41" s="36"/>
      <c r="SIY41" s="36"/>
      <c r="SIZ41" s="36"/>
      <c r="SJA41" s="36"/>
      <c r="SJB41" s="36"/>
      <c r="SJC41" s="36"/>
      <c r="SJD41" s="36"/>
      <c r="SJE41" s="36"/>
      <c r="SJF41" s="36"/>
      <c r="SJG41" s="36"/>
      <c r="SJH41" s="36"/>
      <c r="SJI41" s="36"/>
      <c r="SJJ41" s="36"/>
      <c r="SJK41" s="36"/>
      <c r="SJL41" s="36"/>
      <c r="SJM41" s="36"/>
      <c r="SJN41" s="36"/>
      <c r="SJO41" s="36"/>
      <c r="SJP41" s="36"/>
      <c r="SJQ41" s="36"/>
      <c r="SJR41" s="36"/>
      <c r="SJS41" s="36"/>
      <c r="SJT41" s="36"/>
      <c r="SJU41" s="36"/>
      <c r="SJV41" s="36"/>
      <c r="SJW41" s="36"/>
      <c r="SJX41" s="36"/>
      <c r="SJY41" s="36"/>
      <c r="SJZ41" s="36"/>
      <c r="SKA41" s="36"/>
      <c r="SKB41" s="36"/>
      <c r="SKC41" s="36"/>
      <c r="SKD41" s="36"/>
      <c r="SKE41" s="36"/>
      <c r="SKF41" s="36"/>
      <c r="SKG41" s="36"/>
      <c r="SKH41" s="36"/>
      <c r="SKI41" s="36"/>
      <c r="SKJ41" s="36"/>
      <c r="SKK41" s="36"/>
      <c r="SKL41" s="36"/>
      <c r="SKM41" s="36"/>
      <c r="SKN41" s="36"/>
      <c r="SKO41" s="36"/>
      <c r="SKP41" s="36"/>
      <c r="SKQ41" s="36"/>
      <c r="SKR41" s="36"/>
      <c r="SKS41" s="36"/>
      <c r="SKT41" s="36"/>
      <c r="SKU41" s="36"/>
      <c r="SKV41" s="36"/>
      <c r="SKW41" s="36"/>
      <c r="SKX41" s="36"/>
      <c r="SKY41" s="36"/>
      <c r="SKZ41" s="36"/>
      <c r="SLA41" s="36"/>
      <c r="SLB41" s="36"/>
      <c r="SLC41" s="36"/>
      <c r="SLD41" s="36"/>
      <c r="SLE41" s="36"/>
      <c r="SLF41" s="36"/>
      <c r="SLG41" s="36"/>
      <c r="SLH41" s="36"/>
      <c r="SLI41" s="36"/>
      <c r="SLJ41" s="36"/>
      <c r="SLK41" s="36"/>
      <c r="SLL41" s="36"/>
      <c r="SLM41" s="36"/>
      <c r="SLN41" s="36"/>
      <c r="SLO41" s="36"/>
      <c r="SLP41" s="36"/>
      <c r="SLQ41" s="36"/>
      <c r="SLR41" s="36"/>
      <c r="SLS41" s="36"/>
      <c r="SLT41" s="36"/>
      <c r="SLU41" s="36"/>
      <c r="SLV41" s="36"/>
      <c r="SLW41" s="36"/>
      <c r="SLX41" s="36"/>
      <c r="SLY41" s="36"/>
      <c r="SLZ41" s="36"/>
      <c r="SMA41" s="36"/>
      <c r="SMB41" s="36"/>
      <c r="SMC41" s="36"/>
      <c r="SMD41" s="36"/>
      <c r="SME41" s="36"/>
      <c r="SMF41" s="36"/>
      <c r="SMG41" s="36"/>
      <c r="SMH41" s="36"/>
      <c r="SMI41" s="36"/>
      <c r="SMJ41" s="36"/>
      <c r="SMK41" s="36"/>
      <c r="SML41" s="36"/>
      <c r="SMM41" s="36"/>
      <c r="SMN41" s="36"/>
      <c r="SMO41" s="36"/>
      <c r="SMP41" s="36"/>
      <c r="SMQ41" s="36"/>
      <c r="SMR41" s="36"/>
      <c r="SMS41" s="36"/>
      <c r="SMT41" s="36"/>
      <c r="SMU41" s="36"/>
      <c r="SMV41" s="36"/>
      <c r="SMW41" s="36"/>
      <c r="SMX41" s="36"/>
      <c r="SMY41" s="36"/>
      <c r="SMZ41" s="36"/>
      <c r="SNA41" s="36"/>
      <c r="SNB41" s="36"/>
      <c r="SNC41" s="36"/>
      <c r="SND41" s="36"/>
      <c r="SNE41" s="36"/>
      <c r="SNF41" s="36"/>
      <c r="SNG41" s="36"/>
      <c r="SNH41" s="36"/>
      <c r="SNI41" s="36"/>
      <c r="SNJ41" s="36"/>
      <c r="SNK41" s="36"/>
      <c r="SNL41" s="36"/>
      <c r="SNM41" s="36"/>
      <c r="SNN41" s="36"/>
      <c r="SNO41" s="36"/>
      <c r="SNP41" s="36"/>
      <c r="SNQ41" s="36"/>
      <c r="SNR41" s="36"/>
      <c r="SNS41" s="36"/>
      <c r="SNT41" s="36"/>
      <c r="SNU41" s="36"/>
      <c r="SNV41" s="36"/>
      <c r="SNW41" s="36"/>
      <c r="SNX41" s="36"/>
      <c r="SNY41" s="36"/>
      <c r="SNZ41" s="36"/>
      <c r="SOA41" s="36"/>
      <c r="SOB41" s="36"/>
      <c r="SOC41" s="36"/>
      <c r="SOD41" s="36"/>
      <c r="SOE41" s="36"/>
      <c r="SOF41" s="36"/>
      <c r="SOG41" s="36"/>
      <c r="SOH41" s="36"/>
      <c r="SOI41" s="36"/>
      <c r="SOJ41" s="36"/>
      <c r="SOK41" s="36"/>
      <c r="SOL41" s="36"/>
      <c r="SOM41" s="36"/>
      <c r="SON41" s="36"/>
      <c r="SOO41" s="36"/>
      <c r="SOP41" s="36"/>
      <c r="SOQ41" s="36"/>
      <c r="SOR41" s="36"/>
      <c r="SOS41" s="36"/>
      <c r="SOT41" s="36"/>
      <c r="SOU41" s="36"/>
      <c r="SOV41" s="36"/>
      <c r="SOW41" s="36"/>
      <c r="SOX41" s="36"/>
      <c r="SOY41" s="36"/>
      <c r="SOZ41" s="36"/>
      <c r="SPA41" s="36"/>
      <c r="SPB41" s="36"/>
      <c r="SPC41" s="36"/>
      <c r="SPD41" s="36"/>
      <c r="SPE41" s="36"/>
      <c r="SPF41" s="36"/>
      <c r="SPG41" s="36"/>
      <c r="SPH41" s="36"/>
      <c r="SPI41" s="36"/>
      <c r="SPJ41" s="36"/>
      <c r="SPK41" s="36"/>
      <c r="SPL41" s="36"/>
      <c r="SPM41" s="36"/>
      <c r="SPN41" s="36"/>
      <c r="SPO41" s="36"/>
      <c r="SPP41" s="36"/>
      <c r="SPQ41" s="36"/>
      <c r="SPR41" s="36"/>
      <c r="SPS41" s="36"/>
      <c r="SPT41" s="36"/>
      <c r="SPU41" s="36"/>
      <c r="SPV41" s="36"/>
      <c r="SPW41" s="36"/>
      <c r="SPX41" s="36"/>
      <c r="SPY41" s="36"/>
      <c r="SPZ41" s="36"/>
      <c r="SQA41" s="36"/>
      <c r="SQB41" s="36"/>
      <c r="SQC41" s="36"/>
      <c r="SQD41" s="36"/>
      <c r="SQE41" s="36"/>
      <c r="SQF41" s="36"/>
      <c r="SQG41" s="36"/>
      <c r="SQH41" s="36"/>
      <c r="SQI41" s="36"/>
      <c r="SQJ41" s="36"/>
      <c r="SQK41" s="36"/>
      <c r="SQL41" s="36"/>
      <c r="SQM41" s="36"/>
      <c r="SQN41" s="36"/>
      <c r="SQO41" s="36"/>
      <c r="SQP41" s="36"/>
      <c r="SQQ41" s="36"/>
      <c r="SQR41" s="36"/>
      <c r="SQS41" s="36"/>
      <c r="SQT41" s="36"/>
      <c r="SQU41" s="36"/>
      <c r="SQV41" s="36"/>
      <c r="SQW41" s="36"/>
      <c r="SQX41" s="36"/>
      <c r="SQY41" s="36"/>
      <c r="SQZ41" s="36"/>
      <c r="SRA41" s="36"/>
      <c r="SRB41" s="36"/>
      <c r="SRC41" s="36"/>
      <c r="SRD41" s="36"/>
      <c r="SRE41" s="36"/>
      <c r="SRF41" s="36"/>
      <c r="SRG41" s="36"/>
      <c r="SRH41" s="36"/>
      <c r="SRI41" s="36"/>
      <c r="SRJ41" s="36"/>
      <c r="SRK41" s="36"/>
      <c r="SRL41" s="36"/>
      <c r="SRM41" s="36"/>
      <c r="SRN41" s="36"/>
      <c r="SRO41" s="36"/>
      <c r="SRP41" s="36"/>
      <c r="SRQ41" s="36"/>
      <c r="SRR41" s="36"/>
      <c r="SRS41" s="36"/>
      <c r="SRT41" s="36"/>
      <c r="SRU41" s="36"/>
      <c r="SRV41" s="36"/>
      <c r="SRW41" s="36"/>
      <c r="SRX41" s="36"/>
      <c r="SRY41" s="36"/>
      <c r="SRZ41" s="36"/>
      <c r="SSA41" s="36"/>
      <c r="SSB41" s="36"/>
      <c r="SSC41" s="36"/>
      <c r="SSD41" s="36"/>
      <c r="SSE41" s="36"/>
      <c r="SSF41" s="36"/>
      <c r="SSG41" s="36"/>
      <c r="SSH41" s="36"/>
      <c r="SSI41" s="36"/>
      <c r="SSJ41" s="36"/>
      <c r="SSK41" s="36"/>
      <c r="SSL41" s="36"/>
      <c r="SSM41" s="36"/>
      <c r="SSN41" s="36"/>
      <c r="SSO41" s="36"/>
      <c r="SSP41" s="36"/>
      <c r="SSQ41" s="36"/>
      <c r="SSR41" s="36"/>
      <c r="SSS41" s="36"/>
      <c r="SST41" s="36"/>
      <c r="SSU41" s="36"/>
      <c r="SSV41" s="36"/>
      <c r="SSW41" s="36"/>
      <c r="SSX41" s="36"/>
      <c r="SSY41" s="36"/>
      <c r="SSZ41" s="36"/>
      <c r="STA41" s="36"/>
      <c r="STB41" s="36"/>
      <c r="STC41" s="36"/>
      <c r="STD41" s="36"/>
      <c r="STE41" s="36"/>
      <c r="STF41" s="36"/>
      <c r="STG41" s="36"/>
      <c r="STH41" s="36"/>
      <c r="STI41" s="36"/>
      <c r="STJ41" s="36"/>
      <c r="STK41" s="36"/>
      <c r="STL41" s="36"/>
      <c r="STM41" s="36"/>
      <c r="STN41" s="36"/>
      <c r="STO41" s="36"/>
      <c r="STP41" s="36"/>
      <c r="STQ41" s="36"/>
      <c r="STR41" s="36"/>
      <c r="STS41" s="36"/>
      <c r="STT41" s="36"/>
      <c r="STU41" s="36"/>
      <c r="STV41" s="36"/>
      <c r="STW41" s="36"/>
      <c r="STX41" s="36"/>
      <c r="STY41" s="36"/>
      <c r="STZ41" s="36"/>
      <c r="SUA41" s="36"/>
      <c r="SUB41" s="36"/>
      <c r="SUC41" s="36"/>
      <c r="SUD41" s="36"/>
      <c r="SUE41" s="36"/>
      <c r="SUF41" s="36"/>
      <c r="SUG41" s="36"/>
      <c r="SUH41" s="36"/>
      <c r="SUI41" s="36"/>
      <c r="SUJ41" s="36"/>
      <c r="SUK41" s="36"/>
      <c r="SUL41" s="36"/>
      <c r="SUM41" s="36"/>
      <c r="SUN41" s="36"/>
      <c r="SUO41" s="36"/>
      <c r="SUP41" s="36"/>
      <c r="SUQ41" s="36"/>
      <c r="SUR41" s="36"/>
      <c r="SUS41" s="36"/>
      <c r="SUT41" s="36"/>
      <c r="SUU41" s="36"/>
      <c r="SUV41" s="36"/>
      <c r="SUW41" s="36"/>
      <c r="SUX41" s="36"/>
      <c r="SUY41" s="36"/>
      <c r="SUZ41" s="36"/>
      <c r="SVA41" s="36"/>
      <c r="SVB41" s="36"/>
      <c r="SVC41" s="36"/>
      <c r="SVD41" s="36"/>
      <c r="SVE41" s="36"/>
      <c r="SVF41" s="36"/>
      <c r="SVG41" s="36"/>
      <c r="SVH41" s="36"/>
      <c r="SVI41" s="36"/>
      <c r="SVJ41" s="36"/>
      <c r="SVK41" s="36"/>
      <c r="SVL41" s="36"/>
      <c r="SVM41" s="36"/>
      <c r="SVN41" s="36"/>
      <c r="SVO41" s="36"/>
      <c r="SVP41" s="36"/>
      <c r="SVQ41" s="36"/>
      <c r="SVR41" s="36"/>
      <c r="SVS41" s="36"/>
      <c r="SVT41" s="36"/>
      <c r="SVU41" s="36"/>
      <c r="SVV41" s="36"/>
      <c r="SVW41" s="36"/>
      <c r="SVX41" s="36"/>
      <c r="SVY41" s="36"/>
      <c r="SVZ41" s="36"/>
      <c r="SWA41" s="36"/>
      <c r="SWB41" s="36"/>
      <c r="SWC41" s="36"/>
      <c r="SWD41" s="36"/>
      <c r="SWE41" s="36"/>
      <c r="SWF41" s="36"/>
      <c r="SWG41" s="36"/>
      <c r="SWH41" s="36"/>
      <c r="SWI41" s="36"/>
      <c r="SWJ41" s="36"/>
      <c r="SWK41" s="36"/>
      <c r="SWL41" s="36"/>
      <c r="SWM41" s="36"/>
      <c r="SWN41" s="36"/>
      <c r="SWO41" s="36"/>
      <c r="SWP41" s="36"/>
      <c r="SWQ41" s="36"/>
      <c r="SWR41" s="36"/>
      <c r="SWS41" s="36"/>
      <c r="SWT41" s="36"/>
      <c r="SWU41" s="36"/>
      <c r="SWV41" s="36"/>
      <c r="SWW41" s="36"/>
      <c r="SWX41" s="36"/>
      <c r="SWY41" s="36"/>
      <c r="SWZ41" s="36"/>
      <c r="SXA41" s="36"/>
      <c r="SXB41" s="36"/>
      <c r="SXC41" s="36"/>
      <c r="SXD41" s="36"/>
      <c r="SXE41" s="36"/>
      <c r="SXF41" s="36"/>
      <c r="SXG41" s="36"/>
      <c r="SXH41" s="36"/>
      <c r="SXI41" s="36"/>
      <c r="SXJ41" s="36"/>
      <c r="SXK41" s="36"/>
      <c r="SXL41" s="36"/>
      <c r="SXM41" s="36"/>
      <c r="SXN41" s="36"/>
      <c r="SXO41" s="36"/>
      <c r="SXP41" s="36"/>
      <c r="SXQ41" s="36"/>
      <c r="SXR41" s="36"/>
      <c r="SXS41" s="36"/>
      <c r="SXT41" s="36"/>
      <c r="SXU41" s="36"/>
      <c r="SXV41" s="36"/>
      <c r="SXW41" s="36"/>
      <c r="SXX41" s="36"/>
      <c r="SXY41" s="36"/>
      <c r="SXZ41" s="36"/>
      <c r="SYA41" s="36"/>
      <c r="SYB41" s="36"/>
      <c r="SYC41" s="36"/>
      <c r="SYD41" s="36"/>
      <c r="SYE41" s="36"/>
      <c r="SYF41" s="36"/>
      <c r="SYG41" s="36"/>
      <c r="SYH41" s="36"/>
      <c r="SYI41" s="36"/>
      <c r="SYJ41" s="36"/>
      <c r="SYK41" s="36"/>
      <c r="SYL41" s="36"/>
      <c r="SYM41" s="36"/>
      <c r="SYN41" s="36"/>
      <c r="SYO41" s="36"/>
      <c r="SYP41" s="36"/>
      <c r="SYQ41" s="36"/>
      <c r="SYR41" s="36"/>
      <c r="SYS41" s="36"/>
      <c r="SYT41" s="36"/>
      <c r="SYU41" s="36"/>
      <c r="SYV41" s="36"/>
      <c r="SYW41" s="36"/>
      <c r="SYX41" s="36"/>
      <c r="SYY41" s="36"/>
      <c r="SYZ41" s="36"/>
      <c r="SZA41" s="36"/>
      <c r="SZB41" s="36"/>
      <c r="SZC41" s="36"/>
      <c r="SZD41" s="36"/>
      <c r="SZE41" s="36"/>
      <c r="SZF41" s="36"/>
      <c r="SZG41" s="36"/>
      <c r="SZH41" s="36"/>
      <c r="SZI41" s="36"/>
      <c r="SZJ41" s="36"/>
      <c r="SZK41" s="36"/>
      <c r="SZL41" s="36"/>
      <c r="SZM41" s="36"/>
      <c r="SZN41" s="36"/>
      <c r="SZO41" s="36"/>
      <c r="SZP41" s="36"/>
      <c r="SZQ41" s="36"/>
      <c r="SZR41" s="36"/>
      <c r="SZS41" s="36"/>
      <c r="SZT41" s="36"/>
      <c r="SZU41" s="36"/>
      <c r="SZV41" s="36"/>
      <c r="SZW41" s="36"/>
      <c r="SZX41" s="36"/>
      <c r="SZY41" s="36"/>
      <c r="SZZ41" s="36"/>
      <c r="TAA41" s="36"/>
      <c r="TAB41" s="36"/>
      <c r="TAC41" s="36"/>
      <c r="TAD41" s="36"/>
      <c r="TAE41" s="36"/>
      <c r="TAF41" s="36"/>
      <c r="TAG41" s="36"/>
      <c r="TAH41" s="36"/>
      <c r="TAI41" s="36"/>
      <c r="TAJ41" s="36"/>
      <c r="TAK41" s="36"/>
      <c r="TAL41" s="36"/>
      <c r="TAM41" s="36"/>
      <c r="TAN41" s="36"/>
      <c r="TAO41" s="36"/>
      <c r="TAP41" s="36"/>
      <c r="TAQ41" s="36"/>
      <c r="TAR41" s="36"/>
      <c r="TAS41" s="36"/>
      <c r="TAT41" s="36"/>
      <c r="TAU41" s="36"/>
      <c r="TAV41" s="36"/>
      <c r="TAW41" s="36"/>
      <c r="TAX41" s="36"/>
      <c r="TAY41" s="36"/>
      <c r="TAZ41" s="36"/>
      <c r="TBA41" s="36"/>
      <c r="TBB41" s="36"/>
      <c r="TBC41" s="36"/>
      <c r="TBD41" s="36"/>
      <c r="TBE41" s="36"/>
      <c r="TBF41" s="36"/>
      <c r="TBG41" s="36"/>
      <c r="TBH41" s="36"/>
      <c r="TBI41" s="36"/>
      <c r="TBJ41" s="36"/>
      <c r="TBK41" s="36"/>
      <c r="TBL41" s="36"/>
      <c r="TBM41" s="36"/>
      <c r="TBN41" s="36"/>
      <c r="TBO41" s="36"/>
      <c r="TBP41" s="36"/>
      <c r="TBQ41" s="36"/>
      <c r="TBR41" s="36"/>
      <c r="TBS41" s="36"/>
      <c r="TBT41" s="36"/>
      <c r="TBU41" s="36"/>
      <c r="TBV41" s="36"/>
      <c r="TBW41" s="36"/>
      <c r="TBX41" s="36"/>
      <c r="TBY41" s="36"/>
      <c r="TBZ41" s="36"/>
      <c r="TCA41" s="36"/>
      <c r="TCB41" s="36"/>
      <c r="TCC41" s="36"/>
      <c r="TCD41" s="36"/>
      <c r="TCE41" s="36"/>
      <c r="TCF41" s="36"/>
      <c r="TCG41" s="36"/>
      <c r="TCH41" s="36"/>
      <c r="TCI41" s="36"/>
      <c r="TCJ41" s="36"/>
      <c r="TCK41" s="36"/>
      <c r="TCL41" s="36"/>
      <c r="TCM41" s="36"/>
      <c r="TCN41" s="36"/>
      <c r="TCO41" s="36"/>
      <c r="TCP41" s="36"/>
      <c r="TCQ41" s="36"/>
      <c r="TCR41" s="36"/>
      <c r="TCS41" s="36"/>
      <c r="TCT41" s="36"/>
      <c r="TCU41" s="36"/>
      <c r="TCV41" s="36"/>
      <c r="TCW41" s="36"/>
      <c r="TCX41" s="36"/>
      <c r="TCY41" s="36"/>
      <c r="TCZ41" s="36"/>
      <c r="TDA41" s="36"/>
      <c r="TDB41" s="36"/>
      <c r="TDC41" s="36"/>
      <c r="TDD41" s="36"/>
      <c r="TDE41" s="36"/>
      <c r="TDF41" s="36"/>
      <c r="TDG41" s="36"/>
      <c r="TDH41" s="36"/>
      <c r="TDI41" s="36"/>
      <c r="TDJ41" s="36"/>
      <c r="TDK41" s="36"/>
      <c r="TDL41" s="36"/>
      <c r="TDM41" s="36"/>
      <c r="TDN41" s="36"/>
      <c r="TDO41" s="36"/>
      <c r="TDP41" s="36"/>
      <c r="TDQ41" s="36"/>
      <c r="TDR41" s="36"/>
      <c r="TDS41" s="36"/>
      <c r="TDT41" s="36"/>
      <c r="TDU41" s="36"/>
      <c r="TDV41" s="36"/>
      <c r="TDW41" s="36"/>
      <c r="TDX41" s="36"/>
      <c r="TDY41" s="36"/>
      <c r="TDZ41" s="36"/>
      <c r="TEA41" s="36"/>
      <c r="TEB41" s="36"/>
      <c r="TEC41" s="36"/>
      <c r="TED41" s="36"/>
      <c r="TEE41" s="36"/>
      <c r="TEF41" s="36"/>
      <c r="TEG41" s="36"/>
      <c r="TEH41" s="36"/>
      <c r="TEI41" s="36"/>
      <c r="TEJ41" s="36"/>
      <c r="TEK41" s="36"/>
      <c r="TEL41" s="36"/>
      <c r="TEM41" s="36"/>
      <c r="TEN41" s="36"/>
      <c r="TEO41" s="36"/>
      <c r="TEP41" s="36"/>
      <c r="TEQ41" s="36"/>
      <c r="TER41" s="36"/>
      <c r="TES41" s="36"/>
      <c r="TET41" s="36"/>
      <c r="TEU41" s="36"/>
      <c r="TEV41" s="36"/>
      <c r="TEW41" s="36"/>
      <c r="TEX41" s="36"/>
      <c r="TEY41" s="36"/>
      <c r="TEZ41" s="36"/>
      <c r="TFA41" s="36"/>
      <c r="TFB41" s="36"/>
      <c r="TFC41" s="36"/>
      <c r="TFD41" s="36"/>
      <c r="TFE41" s="36"/>
      <c r="TFF41" s="36"/>
      <c r="TFG41" s="36"/>
      <c r="TFH41" s="36"/>
      <c r="TFI41" s="36"/>
      <c r="TFJ41" s="36"/>
      <c r="TFK41" s="36"/>
      <c r="TFL41" s="36"/>
      <c r="TFM41" s="36"/>
      <c r="TFN41" s="36"/>
      <c r="TFO41" s="36"/>
      <c r="TFP41" s="36"/>
      <c r="TFQ41" s="36"/>
      <c r="TFR41" s="36"/>
      <c r="TFS41" s="36"/>
      <c r="TFT41" s="36"/>
      <c r="TFU41" s="36"/>
      <c r="TFV41" s="36"/>
      <c r="TFW41" s="36"/>
      <c r="TFX41" s="36"/>
      <c r="TFY41" s="36"/>
      <c r="TFZ41" s="36"/>
      <c r="TGA41" s="36"/>
      <c r="TGB41" s="36"/>
      <c r="TGC41" s="36"/>
      <c r="TGD41" s="36"/>
      <c r="TGE41" s="36"/>
      <c r="TGF41" s="36"/>
      <c r="TGG41" s="36"/>
      <c r="TGH41" s="36"/>
      <c r="TGI41" s="36"/>
      <c r="TGJ41" s="36"/>
      <c r="TGK41" s="36"/>
      <c r="TGL41" s="36"/>
      <c r="TGM41" s="36"/>
      <c r="TGN41" s="36"/>
      <c r="TGO41" s="36"/>
      <c r="TGP41" s="36"/>
      <c r="TGQ41" s="36"/>
      <c r="TGR41" s="36"/>
      <c r="TGS41" s="36"/>
      <c r="TGT41" s="36"/>
      <c r="TGU41" s="36"/>
      <c r="TGV41" s="36"/>
      <c r="TGW41" s="36"/>
      <c r="TGX41" s="36"/>
      <c r="TGY41" s="36"/>
      <c r="TGZ41" s="36"/>
      <c r="THA41" s="36"/>
      <c r="THB41" s="36"/>
      <c r="THC41" s="36"/>
      <c r="THD41" s="36"/>
      <c r="THE41" s="36"/>
      <c r="THF41" s="36"/>
      <c r="THG41" s="36"/>
      <c r="THH41" s="36"/>
      <c r="THI41" s="36"/>
      <c r="THJ41" s="36"/>
      <c r="THK41" s="36"/>
      <c r="THL41" s="36"/>
      <c r="THM41" s="36"/>
      <c r="THN41" s="36"/>
      <c r="THO41" s="36"/>
      <c r="THP41" s="36"/>
      <c r="THQ41" s="36"/>
      <c r="THR41" s="36"/>
      <c r="THS41" s="36"/>
      <c r="THT41" s="36"/>
      <c r="THU41" s="36"/>
      <c r="THV41" s="36"/>
      <c r="THW41" s="36"/>
      <c r="THX41" s="36"/>
      <c r="THY41" s="36"/>
      <c r="THZ41" s="36"/>
      <c r="TIA41" s="36"/>
      <c r="TIB41" s="36"/>
      <c r="TIC41" s="36"/>
      <c r="TID41" s="36"/>
      <c r="TIE41" s="36"/>
      <c r="TIF41" s="36"/>
      <c r="TIG41" s="36"/>
      <c r="TIH41" s="36"/>
      <c r="TII41" s="36"/>
      <c r="TIJ41" s="36"/>
      <c r="TIK41" s="36"/>
      <c r="TIL41" s="36"/>
      <c r="TIM41" s="36"/>
      <c r="TIN41" s="36"/>
      <c r="TIO41" s="36"/>
      <c r="TIP41" s="36"/>
      <c r="TIQ41" s="36"/>
      <c r="TIR41" s="36"/>
      <c r="TIS41" s="36"/>
      <c r="TIT41" s="36"/>
      <c r="TIU41" s="36"/>
      <c r="TIV41" s="36"/>
      <c r="TIW41" s="36"/>
      <c r="TIX41" s="36"/>
      <c r="TIY41" s="36"/>
      <c r="TIZ41" s="36"/>
      <c r="TJA41" s="36"/>
      <c r="TJB41" s="36"/>
      <c r="TJC41" s="36"/>
      <c r="TJD41" s="36"/>
      <c r="TJE41" s="36"/>
      <c r="TJF41" s="36"/>
      <c r="TJG41" s="36"/>
      <c r="TJH41" s="36"/>
      <c r="TJI41" s="36"/>
      <c r="TJJ41" s="36"/>
      <c r="TJK41" s="36"/>
      <c r="TJL41" s="36"/>
      <c r="TJM41" s="36"/>
      <c r="TJN41" s="36"/>
      <c r="TJO41" s="36"/>
      <c r="TJP41" s="36"/>
      <c r="TJQ41" s="36"/>
      <c r="TJR41" s="36"/>
      <c r="TJS41" s="36"/>
      <c r="TJT41" s="36"/>
      <c r="TJU41" s="36"/>
      <c r="TJV41" s="36"/>
      <c r="TJW41" s="36"/>
      <c r="TJX41" s="36"/>
      <c r="TJY41" s="36"/>
      <c r="TJZ41" s="36"/>
      <c r="TKA41" s="36"/>
      <c r="TKB41" s="36"/>
      <c r="TKC41" s="36"/>
      <c r="TKD41" s="36"/>
      <c r="TKE41" s="36"/>
      <c r="TKF41" s="36"/>
      <c r="TKG41" s="36"/>
      <c r="TKH41" s="36"/>
      <c r="TKI41" s="36"/>
      <c r="TKJ41" s="36"/>
      <c r="TKK41" s="36"/>
      <c r="TKL41" s="36"/>
      <c r="TKM41" s="36"/>
      <c r="TKN41" s="36"/>
      <c r="TKO41" s="36"/>
      <c r="TKP41" s="36"/>
      <c r="TKQ41" s="36"/>
      <c r="TKR41" s="36"/>
      <c r="TKS41" s="36"/>
      <c r="TKT41" s="36"/>
      <c r="TKU41" s="36"/>
      <c r="TKV41" s="36"/>
      <c r="TKW41" s="36"/>
      <c r="TKX41" s="36"/>
      <c r="TKY41" s="36"/>
      <c r="TKZ41" s="36"/>
      <c r="TLA41" s="36"/>
      <c r="TLB41" s="36"/>
      <c r="TLC41" s="36"/>
      <c r="TLD41" s="36"/>
      <c r="TLE41" s="36"/>
      <c r="TLF41" s="36"/>
      <c r="TLG41" s="36"/>
      <c r="TLH41" s="36"/>
      <c r="TLI41" s="36"/>
      <c r="TLJ41" s="36"/>
      <c r="TLK41" s="36"/>
      <c r="TLL41" s="36"/>
      <c r="TLM41" s="36"/>
      <c r="TLN41" s="36"/>
      <c r="TLO41" s="36"/>
      <c r="TLP41" s="36"/>
      <c r="TLQ41" s="36"/>
      <c r="TLR41" s="36"/>
      <c r="TLS41" s="36"/>
      <c r="TLT41" s="36"/>
      <c r="TLU41" s="36"/>
      <c r="TLV41" s="36"/>
      <c r="TLW41" s="36"/>
      <c r="TLX41" s="36"/>
      <c r="TLY41" s="36"/>
      <c r="TLZ41" s="36"/>
      <c r="TMA41" s="36"/>
      <c r="TMB41" s="36"/>
      <c r="TMC41" s="36"/>
      <c r="TMD41" s="36"/>
      <c r="TME41" s="36"/>
      <c r="TMF41" s="36"/>
      <c r="TMG41" s="36"/>
      <c r="TMH41" s="36"/>
      <c r="TMI41" s="36"/>
      <c r="TMJ41" s="36"/>
      <c r="TMK41" s="36"/>
      <c r="TML41" s="36"/>
      <c r="TMM41" s="36"/>
      <c r="TMN41" s="36"/>
      <c r="TMO41" s="36"/>
      <c r="TMP41" s="36"/>
      <c r="TMQ41" s="36"/>
      <c r="TMR41" s="36"/>
      <c r="TMS41" s="36"/>
      <c r="TMT41" s="36"/>
      <c r="TMU41" s="36"/>
      <c r="TMV41" s="36"/>
      <c r="TMW41" s="36"/>
      <c r="TMX41" s="36"/>
      <c r="TMY41" s="36"/>
      <c r="TMZ41" s="36"/>
      <c r="TNA41" s="36"/>
      <c r="TNB41" s="36"/>
      <c r="TNC41" s="36"/>
      <c r="TND41" s="36"/>
      <c r="TNE41" s="36"/>
      <c r="TNF41" s="36"/>
      <c r="TNG41" s="36"/>
      <c r="TNH41" s="36"/>
      <c r="TNI41" s="36"/>
      <c r="TNJ41" s="36"/>
      <c r="TNK41" s="36"/>
      <c r="TNL41" s="36"/>
      <c r="TNM41" s="36"/>
      <c r="TNN41" s="36"/>
      <c r="TNO41" s="36"/>
      <c r="TNP41" s="36"/>
      <c r="TNQ41" s="36"/>
      <c r="TNR41" s="36"/>
      <c r="TNS41" s="36"/>
      <c r="TNT41" s="36"/>
      <c r="TNU41" s="36"/>
      <c r="TNV41" s="36"/>
      <c r="TNW41" s="36"/>
      <c r="TNX41" s="36"/>
      <c r="TNY41" s="36"/>
      <c r="TNZ41" s="36"/>
      <c r="TOA41" s="36"/>
      <c r="TOB41" s="36"/>
      <c r="TOC41" s="36"/>
      <c r="TOD41" s="36"/>
      <c r="TOE41" s="36"/>
      <c r="TOF41" s="36"/>
      <c r="TOG41" s="36"/>
      <c r="TOH41" s="36"/>
      <c r="TOI41" s="36"/>
      <c r="TOJ41" s="36"/>
      <c r="TOK41" s="36"/>
      <c r="TOL41" s="36"/>
      <c r="TOM41" s="36"/>
      <c r="TON41" s="36"/>
      <c r="TOO41" s="36"/>
      <c r="TOP41" s="36"/>
      <c r="TOQ41" s="36"/>
      <c r="TOR41" s="36"/>
      <c r="TOS41" s="36"/>
      <c r="TOT41" s="36"/>
      <c r="TOU41" s="36"/>
      <c r="TOV41" s="36"/>
      <c r="TOW41" s="36"/>
      <c r="TOX41" s="36"/>
      <c r="TOY41" s="36"/>
      <c r="TOZ41" s="36"/>
      <c r="TPA41" s="36"/>
      <c r="TPB41" s="36"/>
      <c r="TPC41" s="36"/>
      <c r="TPD41" s="36"/>
      <c r="TPE41" s="36"/>
      <c r="TPF41" s="36"/>
      <c r="TPG41" s="36"/>
      <c r="TPH41" s="36"/>
      <c r="TPI41" s="36"/>
      <c r="TPJ41" s="36"/>
      <c r="TPK41" s="36"/>
      <c r="TPL41" s="36"/>
      <c r="TPM41" s="36"/>
      <c r="TPN41" s="36"/>
      <c r="TPO41" s="36"/>
      <c r="TPP41" s="36"/>
      <c r="TPQ41" s="36"/>
      <c r="TPR41" s="36"/>
      <c r="TPS41" s="36"/>
      <c r="TPT41" s="36"/>
      <c r="TPU41" s="36"/>
      <c r="TPV41" s="36"/>
      <c r="TPW41" s="36"/>
      <c r="TPX41" s="36"/>
      <c r="TPY41" s="36"/>
      <c r="TPZ41" s="36"/>
      <c r="TQA41" s="36"/>
      <c r="TQB41" s="36"/>
      <c r="TQC41" s="36"/>
      <c r="TQD41" s="36"/>
      <c r="TQE41" s="36"/>
      <c r="TQF41" s="36"/>
      <c r="TQG41" s="36"/>
      <c r="TQH41" s="36"/>
      <c r="TQI41" s="36"/>
      <c r="TQJ41" s="36"/>
      <c r="TQK41" s="36"/>
      <c r="TQL41" s="36"/>
      <c r="TQM41" s="36"/>
      <c r="TQN41" s="36"/>
      <c r="TQO41" s="36"/>
      <c r="TQP41" s="36"/>
      <c r="TQQ41" s="36"/>
      <c r="TQR41" s="36"/>
      <c r="TQS41" s="36"/>
      <c r="TQT41" s="36"/>
      <c r="TQU41" s="36"/>
      <c r="TQV41" s="36"/>
      <c r="TQW41" s="36"/>
      <c r="TQX41" s="36"/>
      <c r="TQY41" s="36"/>
      <c r="TQZ41" s="36"/>
      <c r="TRA41" s="36"/>
      <c r="TRB41" s="36"/>
      <c r="TRC41" s="36"/>
      <c r="TRD41" s="36"/>
      <c r="TRE41" s="36"/>
      <c r="TRF41" s="36"/>
      <c r="TRG41" s="36"/>
      <c r="TRH41" s="36"/>
      <c r="TRI41" s="36"/>
      <c r="TRJ41" s="36"/>
      <c r="TRK41" s="36"/>
      <c r="TRL41" s="36"/>
      <c r="TRM41" s="36"/>
      <c r="TRN41" s="36"/>
      <c r="TRO41" s="36"/>
      <c r="TRP41" s="36"/>
      <c r="TRQ41" s="36"/>
      <c r="TRR41" s="36"/>
      <c r="TRS41" s="36"/>
      <c r="TRT41" s="36"/>
      <c r="TRU41" s="36"/>
      <c r="TRV41" s="36"/>
      <c r="TRW41" s="36"/>
      <c r="TRX41" s="36"/>
      <c r="TRY41" s="36"/>
      <c r="TRZ41" s="36"/>
      <c r="TSA41" s="36"/>
      <c r="TSB41" s="36"/>
      <c r="TSC41" s="36"/>
      <c r="TSD41" s="36"/>
      <c r="TSE41" s="36"/>
      <c r="TSF41" s="36"/>
      <c r="TSG41" s="36"/>
      <c r="TSH41" s="36"/>
      <c r="TSI41" s="36"/>
      <c r="TSJ41" s="36"/>
      <c r="TSK41" s="36"/>
      <c r="TSL41" s="36"/>
      <c r="TSM41" s="36"/>
      <c r="TSN41" s="36"/>
      <c r="TSO41" s="36"/>
      <c r="TSP41" s="36"/>
      <c r="TSQ41" s="36"/>
      <c r="TSR41" s="36"/>
      <c r="TSS41" s="36"/>
      <c r="TST41" s="36"/>
      <c r="TSU41" s="36"/>
      <c r="TSV41" s="36"/>
      <c r="TSW41" s="36"/>
      <c r="TSX41" s="36"/>
      <c r="TSY41" s="36"/>
      <c r="TSZ41" s="36"/>
      <c r="TTA41" s="36"/>
      <c r="TTB41" s="36"/>
      <c r="TTC41" s="36"/>
      <c r="TTD41" s="36"/>
      <c r="TTE41" s="36"/>
      <c r="TTF41" s="36"/>
      <c r="TTG41" s="36"/>
      <c r="TTH41" s="36"/>
      <c r="TTI41" s="36"/>
      <c r="TTJ41" s="36"/>
      <c r="TTK41" s="36"/>
      <c r="TTL41" s="36"/>
      <c r="TTM41" s="36"/>
      <c r="TTN41" s="36"/>
      <c r="TTO41" s="36"/>
      <c r="TTP41" s="36"/>
      <c r="TTQ41" s="36"/>
      <c r="TTR41" s="36"/>
      <c r="TTS41" s="36"/>
      <c r="TTT41" s="36"/>
      <c r="TTU41" s="36"/>
      <c r="TTV41" s="36"/>
      <c r="TTW41" s="36"/>
      <c r="TTX41" s="36"/>
      <c r="TTY41" s="36"/>
      <c r="TTZ41" s="36"/>
      <c r="TUA41" s="36"/>
      <c r="TUB41" s="36"/>
      <c r="TUC41" s="36"/>
      <c r="TUD41" s="36"/>
      <c r="TUE41" s="36"/>
      <c r="TUF41" s="36"/>
      <c r="TUG41" s="36"/>
      <c r="TUH41" s="36"/>
      <c r="TUI41" s="36"/>
      <c r="TUJ41" s="36"/>
      <c r="TUK41" s="36"/>
      <c r="TUL41" s="36"/>
      <c r="TUM41" s="36"/>
      <c r="TUN41" s="36"/>
      <c r="TUO41" s="36"/>
      <c r="TUP41" s="36"/>
      <c r="TUQ41" s="36"/>
      <c r="TUR41" s="36"/>
      <c r="TUS41" s="36"/>
      <c r="TUT41" s="36"/>
      <c r="TUU41" s="36"/>
      <c r="TUV41" s="36"/>
      <c r="TUW41" s="36"/>
      <c r="TUX41" s="36"/>
      <c r="TUY41" s="36"/>
      <c r="TUZ41" s="36"/>
      <c r="TVA41" s="36"/>
      <c r="TVB41" s="36"/>
      <c r="TVC41" s="36"/>
      <c r="TVD41" s="36"/>
      <c r="TVE41" s="36"/>
      <c r="TVF41" s="36"/>
      <c r="TVG41" s="36"/>
      <c r="TVH41" s="36"/>
      <c r="TVI41" s="36"/>
      <c r="TVJ41" s="36"/>
      <c r="TVK41" s="36"/>
      <c r="TVL41" s="36"/>
      <c r="TVM41" s="36"/>
      <c r="TVN41" s="36"/>
      <c r="TVO41" s="36"/>
      <c r="TVP41" s="36"/>
      <c r="TVQ41" s="36"/>
      <c r="TVR41" s="36"/>
      <c r="TVS41" s="36"/>
      <c r="TVT41" s="36"/>
      <c r="TVU41" s="36"/>
      <c r="TVV41" s="36"/>
      <c r="TVW41" s="36"/>
      <c r="TVX41" s="36"/>
      <c r="TVY41" s="36"/>
      <c r="TVZ41" s="36"/>
      <c r="TWA41" s="36"/>
      <c r="TWB41" s="36"/>
      <c r="TWC41" s="36"/>
      <c r="TWD41" s="36"/>
      <c r="TWE41" s="36"/>
      <c r="TWF41" s="36"/>
      <c r="TWG41" s="36"/>
      <c r="TWH41" s="36"/>
      <c r="TWI41" s="36"/>
      <c r="TWJ41" s="36"/>
      <c r="TWK41" s="36"/>
      <c r="TWL41" s="36"/>
      <c r="TWM41" s="36"/>
      <c r="TWN41" s="36"/>
      <c r="TWO41" s="36"/>
      <c r="TWP41" s="36"/>
      <c r="TWQ41" s="36"/>
      <c r="TWR41" s="36"/>
      <c r="TWS41" s="36"/>
      <c r="TWT41" s="36"/>
      <c r="TWU41" s="36"/>
      <c r="TWV41" s="36"/>
      <c r="TWW41" s="36"/>
      <c r="TWX41" s="36"/>
      <c r="TWY41" s="36"/>
      <c r="TWZ41" s="36"/>
      <c r="TXA41" s="36"/>
      <c r="TXB41" s="36"/>
      <c r="TXC41" s="36"/>
      <c r="TXD41" s="36"/>
      <c r="TXE41" s="36"/>
      <c r="TXF41" s="36"/>
      <c r="TXG41" s="36"/>
      <c r="TXH41" s="36"/>
      <c r="TXI41" s="36"/>
      <c r="TXJ41" s="36"/>
      <c r="TXK41" s="36"/>
      <c r="TXL41" s="36"/>
      <c r="TXM41" s="36"/>
      <c r="TXN41" s="36"/>
      <c r="TXO41" s="36"/>
      <c r="TXP41" s="36"/>
      <c r="TXQ41" s="36"/>
      <c r="TXR41" s="36"/>
      <c r="TXS41" s="36"/>
      <c r="TXT41" s="36"/>
      <c r="TXU41" s="36"/>
      <c r="TXV41" s="36"/>
      <c r="TXW41" s="36"/>
      <c r="TXX41" s="36"/>
      <c r="TXY41" s="36"/>
      <c r="TXZ41" s="36"/>
      <c r="TYA41" s="36"/>
      <c r="TYB41" s="36"/>
      <c r="TYC41" s="36"/>
      <c r="TYD41" s="36"/>
      <c r="TYE41" s="36"/>
      <c r="TYF41" s="36"/>
      <c r="TYG41" s="36"/>
      <c r="TYH41" s="36"/>
      <c r="TYI41" s="36"/>
      <c r="TYJ41" s="36"/>
      <c r="TYK41" s="36"/>
      <c r="TYL41" s="36"/>
      <c r="TYM41" s="36"/>
      <c r="TYN41" s="36"/>
      <c r="TYO41" s="36"/>
      <c r="TYP41" s="36"/>
      <c r="TYQ41" s="36"/>
      <c r="TYR41" s="36"/>
      <c r="TYS41" s="36"/>
      <c r="TYT41" s="36"/>
      <c r="TYU41" s="36"/>
      <c r="TYV41" s="36"/>
      <c r="TYW41" s="36"/>
      <c r="TYX41" s="36"/>
      <c r="TYY41" s="36"/>
      <c r="TYZ41" s="36"/>
      <c r="TZA41" s="36"/>
      <c r="TZB41" s="36"/>
      <c r="TZC41" s="36"/>
      <c r="TZD41" s="36"/>
      <c r="TZE41" s="36"/>
      <c r="TZF41" s="36"/>
      <c r="TZG41" s="36"/>
      <c r="TZH41" s="36"/>
      <c r="TZI41" s="36"/>
      <c r="TZJ41" s="36"/>
      <c r="TZK41" s="36"/>
      <c r="TZL41" s="36"/>
      <c r="TZM41" s="36"/>
      <c r="TZN41" s="36"/>
      <c r="TZO41" s="36"/>
      <c r="TZP41" s="36"/>
      <c r="TZQ41" s="36"/>
      <c r="TZR41" s="36"/>
      <c r="TZS41" s="36"/>
      <c r="TZT41" s="36"/>
      <c r="TZU41" s="36"/>
      <c r="TZV41" s="36"/>
      <c r="TZW41" s="36"/>
      <c r="TZX41" s="36"/>
      <c r="TZY41" s="36"/>
      <c r="TZZ41" s="36"/>
      <c r="UAA41" s="36"/>
      <c r="UAB41" s="36"/>
      <c r="UAC41" s="36"/>
      <c r="UAD41" s="36"/>
      <c r="UAE41" s="36"/>
      <c r="UAF41" s="36"/>
      <c r="UAG41" s="36"/>
      <c r="UAH41" s="36"/>
      <c r="UAI41" s="36"/>
      <c r="UAJ41" s="36"/>
      <c r="UAK41" s="36"/>
      <c r="UAL41" s="36"/>
      <c r="UAM41" s="36"/>
      <c r="UAN41" s="36"/>
      <c r="UAO41" s="36"/>
      <c r="UAP41" s="36"/>
      <c r="UAQ41" s="36"/>
      <c r="UAR41" s="36"/>
      <c r="UAS41" s="36"/>
      <c r="UAT41" s="36"/>
      <c r="UAU41" s="36"/>
      <c r="UAV41" s="36"/>
      <c r="UAW41" s="36"/>
      <c r="UAX41" s="36"/>
      <c r="UAY41" s="36"/>
      <c r="UAZ41" s="36"/>
      <c r="UBA41" s="36"/>
      <c r="UBB41" s="36"/>
      <c r="UBC41" s="36"/>
      <c r="UBD41" s="36"/>
      <c r="UBE41" s="36"/>
      <c r="UBF41" s="36"/>
      <c r="UBG41" s="36"/>
      <c r="UBH41" s="36"/>
      <c r="UBI41" s="36"/>
      <c r="UBJ41" s="36"/>
      <c r="UBK41" s="36"/>
      <c r="UBL41" s="36"/>
      <c r="UBM41" s="36"/>
      <c r="UBN41" s="36"/>
      <c r="UBO41" s="36"/>
      <c r="UBP41" s="36"/>
      <c r="UBQ41" s="36"/>
      <c r="UBR41" s="36"/>
      <c r="UBS41" s="36"/>
      <c r="UBT41" s="36"/>
      <c r="UBU41" s="36"/>
      <c r="UBV41" s="36"/>
      <c r="UBW41" s="36"/>
      <c r="UBX41" s="36"/>
      <c r="UBY41" s="36"/>
      <c r="UBZ41" s="36"/>
      <c r="UCA41" s="36"/>
      <c r="UCB41" s="36"/>
      <c r="UCC41" s="36"/>
      <c r="UCD41" s="36"/>
      <c r="UCE41" s="36"/>
      <c r="UCF41" s="36"/>
      <c r="UCG41" s="36"/>
      <c r="UCH41" s="36"/>
      <c r="UCI41" s="36"/>
      <c r="UCJ41" s="36"/>
      <c r="UCK41" s="36"/>
      <c r="UCL41" s="36"/>
      <c r="UCM41" s="36"/>
      <c r="UCN41" s="36"/>
      <c r="UCO41" s="36"/>
      <c r="UCP41" s="36"/>
      <c r="UCQ41" s="36"/>
      <c r="UCR41" s="36"/>
      <c r="UCS41" s="36"/>
      <c r="UCT41" s="36"/>
      <c r="UCU41" s="36"/>
      <c r="UCV41" s="36"/>
      <c r="UCW41" s="36"/>
      <c r="UCX41" s="36"/>
      <c r="UCY41" s="36"/>
      <c r="UCZ41" s="36"/>
      <c r="UDA41" s="36"/>
      <c r="UDB41" s="36"/>
      <c r="UDC41" s="36"/>
      <c r="UDD41" s="36"/>
      <c r="UDE41" s="36"/>
      <c r="UDF41" s="36"/>
      <c r="UDG41" s="36"/>
      <c r="UDH41" s="36"/>
      <c r="UDI41" s="36"/>
      <c r="UDJ41" s="36"/>
      <c r="UDK41" s="36"/>
      <c r="UDL41" s="36"/>
      <c r="UDM41" s="36"/>
      <c r="UDN41" s="36"/>
      <c r="UDO41" s="36"/>
      <c r="UDP41" s="36"/>
      <c r="UDQ41" s="36"/>
      <c r="UDR41" s="36"/>
      <c r="UDS41" s="36"/>
      <c r="UDT41" s="36"/>
      <c r="UDU41" s="36"/>
      <c r="UDV41" s="36"/>
      <c r="UDW41" s="36"/>
      <c r="UDX41" s="36"/>
      <c r="UDY41" s="36"/>
      <c r="UDZ41" s="36"/>
      <c r="UEA41" s="36"/>
      <c r="UEB41" s="36"/>
      <c r="UEC41" s="36"/>
      <c r="UED41" s="36"/>
      <c r="UEE41" s="36"/>
      <c r="UEF41" s="36"/>
      <c r="UEG41" s="36"/>
      <c r="UEH41" s="36"/>
      <c r="UEI41" s="36"/>
      <c r="UEJ41" s="36"/>
      <c r="UEK41" s="36"/>
      <c r="UEL41" s="36"/>
      <c r="UEM41" s="36"/>
      <c r="UEN41" s="36"/>
      <c r="UEO41" s="36"/>
      <c r="UEP41" s="36"/>
      <c r="UEQ41" s="36"/>
      <c r="UER41" s="36"/>
      <c r="UES41" s="36"/>
      <c r="UET41" s="36"/>
      <c r="UEU41" s="36"/>
      <c r="UEV41" s="36"/>
      <c r="UEW41" s="36"/>
      <c r="UEX41" s="36"/>
      <c r="UEY41" s="36"/>
      <c r="UEZ41" s="36"/>
      <c r="UFA41" s="36"/>
      <c r="UFB41" s="36"/>
      <c r="UFC41" s="36"/>
      <c r="UFD41" s="36"/>
      <c r="UFE41" s="36"/>
      <c r="UFF41" s="36"/>
      <c r="UFG41" s="36"/>
      <c r="UFH41" s="36"/>
      <c r="UFI41" s="36"/>
      <c r="UFJ41" s="36"/>
      <c r="UFK41" s="36"/>
      <c r="UFL41" s="36"/>
      <c r="UFM41" s="36"/>
      <c r="UFN41" s="36"/>
      <c r="UFO41" s="36"/>
      <c r="UFP41" s="36"/>
      <c r="UFQ41" s="36"/>
      <c r="UFR41" s="36"/>
      <c r="UFS41" s="36"/>
      <c r="UFT41" s="36"/>
      <c r="UFU41" s="36"/>
      <c r="UFV41" s="36"/>
      <c r="UFW41" s="36"/>
      <c r="UFX41" s="36"/>
      <c r="UFY41" s="36"/>
      <c r="UFZ41" s="36"/>
      <c r="UGA41" s="36"/>
      <c r="UGB41" s="36"/>
      <c r="UGC41" s="36"/>
      <c r="UGD41" s="36"/>
      <c r="UGE41" s="36"/>
      <c r="UGF41" s="36"/>
      <c r="UGG41" s="36"/>
      <c r="UGH41" s="36"/>
      <c r="UGI41" s="36"/>
      <c r="UGJ41" s="36"/>
      <c r="UGK41" s="36"/>
      <c r="UGL41" s="36"/>
      <c r="UGM41" s="36"/>
      <c r="UGN41" s="36"/>
      <c r="UGO41" s="36"/>
      <c r="UGP41" s="36"/>
      <c r="UGQ41" s="36"/>
      <c r="UGR41" s="36"/>
      <c r="UGS41" s="36"/>
      <c r="UGT41" s="36"/>
      <c r="UGU41" s="36"/>
      <c r="UGV41" s="36"/>
      <c r="UGW41" s="36"/>
      <c r="UGX41" s="36"/>
      <c r="UGY41" s="36"/>
      <c r="UGZ41" s="36"/>
      <c r="UHA41" s="36"/>
      <c r="UHB41" s="36"/>
      <c r="UHC41" s="36"/>
      <c r="UHD41" s="36"/>
      <c r="UHE41" s="36"/>
      <c r="UHF41" s="36"/>
      <c r="UHG41" s="36"/>
      <c r="UHH41" s="36"/>
      <c r="UHI41" s="36"/>
      <c r="UHJ41" s="36"/>
      <c r="UHK41" s="36"/>
      <c r="UHL41" s="36"/>
      <c r="UHM41" s="36"/>
      <c r="UHN41" s="36"/>
      <c r="UHO41" s="36"/>
      <c r="UHP41" s="36"/>
      <c r="UHQ41" s="36"/>
      <c r="UHR41" s="36"/>
      <c r="UHS41" s="36"/>
      <c r="UHT41" s="36"/>
      <c r="UHU41" s="36"/>
      <c r="UHV41" s="36"/>
      <c r="UHW41" s="36"/>
      <c r="UHX41" s="36"/>
      <c r="UHY41" s="36"/>
      <c r="UHZ41" s="36"/>
      <c r="UIA41" s="36"/>
      <c r="UIB41" s="36"/>
      <c r="UIC41" s="36"/>
      <c r="UID41" s="36"/>
      <c r="UIE41" s="36"/>
      <c r="UIF41" s="36"/>
      <c r="UIG41" s="36"/>
      <c r="UIH41" s="36"/>
      <c r="UII41" s="36"/>
      <c r="UIJ41" s="36"/>
      <c r="UIK41" s="36"/>
      <c r="UIL41" s="36"/>
      <c r="UIM41" s="36"/>
      <c r="UIN41" s="36"/>
      <c r="UIO41" s="36"/>
      <c r="UIP41" s="36"/>
      <c r="UIQ41" s="36"/>
      <c r="UIR41" s="36"/>
      <c r="UIS41" s="36"/>
      <c r="UIT41" s="36"/>
      <c r="UIU41" s="36"/>
      <c r="UIV41" s="36"/>
      <c r="UIW41" s="36"/>
      <c r="UIX41" s="36"/>
      <c r="UIY41" s="36"/>
      <c r="UIZ41" s="36"/>
      <c r="UJA41" s="36"/>
      <c r="UJB41" s="36"/>
      <c r="UJC41" s="36"/>
      <c r="UJD41" s="36"/>
      <c r="UJE41" s="36"/>
      <c r="UJF41" s="36"/>
      <c r="UJG41" s="36"/>
      <c r="UJH41" s="36"/>
      <c r="UJI41" s="36"/>
      <c r="UJJ41" s="36"/>
      <c r="UJK41" s="36"/>
      <c r="UJL41" s="36"/>
      <c r="UJM41" s="36"/>
      <c r="UJN41" s="36"/>
      <c r="UJO41" s="36"/>
      <c r="UJP41" s="36"/>
      <c r="UJQ41" s="36"/>
      <c r="UJR41" s="36"/>
      <c r="UJS41" s="36"/>
      <c r="UJT41" s="36"/>
      <c r="UJU41" s="36"/>
      <c r="UJV41" s="36"/>
      <c r="UJW41" s="36"/>
      <c r="UJX41" s="36"/>
      <c r="UJY41" s="36"/>
      <c r="UJZ41" s="36"/>
      <c r="UKA41" s="36"/>
      <c r="UKB41" s="36"/>
      <c r="UKC41" s="36"/>
      <c r="UKD41" s="36"/>
      <c r="UKE41" s="36"/>
      <c r="UKF41" s="36"/>
      <c r="UKG41" s="36"/>
      <c r="UKH41" s="36"/>
      <c r="UKI41" s="36"/>
      <c r="UKJ41" s="36"/>
      <c r="UKK41" s="36"/>
      <c r="UKL41" s="36"/>
      <c r="UKM41" s="36"/>
      <c r="UKN41" s="36"/>
      <c r="UKO41" s="36"/>
      <c r="UKP41" s="36"/>
      <c r="UKQ41" s="36"/>
      <c r="UKR41" s="36"/>
      <c r="UKS41" s="36"/>
      <c r="UKT41" s="36"/>
      <c r="UKU41" s="36"/>
      <c r="UKV41" s="36"/>
      <c r="UKW41" s="36"/>
      <c r="UKX41" s="36"/>
      <c r="UKY41" s="36"/>
      <c r="UKZ41" s="36"/>
      <c r="ULA41" s="36"/>
      <c r="ULB41" s="36"/>
      <c r="ULC41" s="36"/>
      <c r="ULD41" s="36"/>
      <c r="ULE41" s="36"/>
      <c r="ULF41" s="36"/>
      <c r="ULG41" s="36"/>
      <c r="ULH41" s="36"/>
      <c r="ULI41" s="36"/>
      <c r="ULJ41" s="36"/>
      <c r="ULK41" s="36"/>
      <c r="ULL41" s="36"/>
      <c r="ULM41" s="36"/>
      <c r="ULN41" s="36"/>
      <c r="ULO41" s="36"/>
      <c r="ULP41" s="36"/>
      <c r="ULQ41" s="36"/>
      <c r="ULR41" s="36"/>
      <c r="ULS41" s="36"/>
      <c r="ULT41" s="36"/>
      <c r="ULU41" s="36"/>
      <c r="ULV41" s="36"/>
      <c r="ULW41" s="36"/>
      <c r="ULX41" s="36"/>
      <c r="ULY41" s="36"/>
      <c r="ULZ41" s="36"/>
      <c r="UMA41" s="36"/>
      <c r="UMB41" s="36"/>
      <c r="UMC41" s="36"/>
      <c r="UMD41" s="36"/>
      <c r="UME41" s="36"/>
      <c r="UMF41" s="36"/>
      <c r="UMG41" s="36"/>
      <c r="UMH41" s="36"/>
      <c r="UMI41" s="36"/>
      <c r="UMJ41" s="36"/>
      <c r="UMK41" s="36"/>
      <c r="UML41" s="36"/>
      <c r="UMM41" s="36"/>
      <c r="UMN41" s="36"/>
      <c r="UMO41" s="36"/>
      <c r="UMP41" s="36"/>
      <c r="UMQ41" s="36"/>
      <c r="UMR41" s="36"/>
      <c r="UMS41" s="36"/>
      <c r="UMT41" s="36"/>
      <c r="UMU41" s="36"/>
      <c r="UMV41" s="36"/>
      <c r="UMW41" s="36"/>
      <c r="UMX41" s="36"/>
      <c r="UMY41" s="36"/>
      <c r="UMZ41" s="36"/>
      <c r="UNA41" s="36"/>
      <c r="UNB41" s="36"/>
      <c r="UNC41" s="36"/>
      <c r="UND41" s="36"/>
      <c r="UNE41" s="36"/>
      <c r="UNF41" s="36"/>
      <c r="UNG41" s="36"/>
      <c r="UNH41" s="36"/>
      <c r="UNI41" s="36"/>
      <c r="UNJ41" s="36"/>
      <c r="UNK41" s="36"/>
      <c r="UNL41" s="36"/>
      <c r="UNM41" s="36"/>
      <c r="UNN41" s="36"/>
      <c r="UNO41" s="36"/>
      <c r="UNP41" s="36"/>
      <c r="UNQ41" s="36"/>
      <c r="UNR41" s="36"/>
      <c r="UNS41" s="36"/>
      <c r="UNT41" s="36"/>
      <c r="UNU41" s="36"/>
      <c r="UNV41" s="36"/>
      <c r="UNW41" s="36"/>
      <c r="UNX41" s="36"/>
      <c r="UNY41" s="36"/>
      <c r="UNZ41" s="36"/>
      <c r="UOA41" s="36"/>
      <c r="UOB41" s="36"/>
      <c r="UOC41" s="36"/>
      <c r="UOD41" s="36"/>
      <c r="UOE41" s="36"/>
      <c r="UOF41" s="36"/>
      <c r="UOG41" s="36"/>
      <c r="UOH41" s="36"/>
      <c r="UOI41" s="36"/>
      <c r="UOJ41" s="36"/>
      <c r="UOK41" s="36"/>
      <c r="UOL41" s="36"/>
      <c r="UOM41" s="36"/>
      <c r="UON41" s="36"/>
      <c r="UOO41" s="36"/>
      <c r="UOP41" s="36"/>
      <c r="UOQ41" s="36"/>
      <c r="UOR41" s="36"/>
      <c r="UOS41" s="36"/>
      <c r="UOT41" s="36"/>
      <c r="UOU41" s="36"/>
      <c r="UOV41" s="36"/>
      <c r="UOW41" s="36"/>
      <c r="UOX41" s="36"/>
      <c r="UOY41" s="36"/>
      <c r="UOZ41" s="36"/>
      <c r="UPA41" s="36"/>
      <c r="UPB41" s="36"/>
      <c r="UPC41" s="36"/>
      <c r="UPD41" s="36"/>
      <c r="UPE41" s="36"/>
      <c r="UPF41" s="36"/>
      <c r="UPG41" s="36"/>
      <c r="UPH41" s="36"/>
      <c r="UPI41" s="36"/>
      <c r="UPJ41" s="36"/>
      <c r="UPK41" s="36"/>
      <c r="UPL41" s="36"/>
      <c r="UPM41" s="36"/>
      <c r="UPN41" s="36"/>
      <c r="UPO41" s="36"/>
      <c r="UPP41" s="36"/>
      <c r="UPQ41" s="36"/>
      <c r="UPR41" s="36"/>
      <c r="UPS41" s="36"/>
      <c r="UPT41" s="36"/>
      <c r="UPU41" s="36"/>
      <c r="UPV41" s="36"/>
      <c r="UPW41" s="36"/>
      <c r="UPX41" s="36"/>
      <c r="UPY41" s="36"/>
      <c r="UPZ41" s="36"/>
      <c r="UQA41" s="36"/>
      <c r="UQB41" s="36"/>
      <c r="UQC41" s="36"/>
      <c r="UQD41" s="36"/>
      <c r="UQE41" s="36"/>
      <c r="UQF41" s="36"/>
      <c r="UQG41" s="36"/>
      <c r="UQH41" s="36"/>
      <c r="UQI41" s="36"/>
      <c r="UQJ41" s="36"/>
      <c r="UQK41" s="36"/>
      <c r="UQL41" s="36"/>
      <c r="UQM41" s="36"/>
      <c r="UQN41" s="36"/>
      <c r="UQO41" s="36"/>
      <c r="UQP41" s="36"/>
      <c r="UQQ41" s="36"/>
      <c r="UQR41" s="36"/>
      <c r="UQS41" s="36"/>
      <c r="UQT41" s="36"/>
      <c r="UQU41" s="36"/>
      <c r="UQV41" s="36"/>
      <c r="UQW41" s="36"/>
      <c r="UQX41" s="36"/>
      <c r="UQY41" s="36"/>
      <c r="UQZ41" s="36"/>
      <c r="URA41" s="36"/>
      <c r="URB41" s="36"/>
      <c r="URC41" s="36"/>
      <c r="URD41" s="36"/>
      <c r="URE41" s="36"/>
      <c r="URF41" s="36"/>
      <c r="URG41" s="36"/>
      <c r="URH41" s="36"/>
      <c r="URI41" s="36"/>
      <c r="URJ41" s="36"/>
      <c r="URK41" s="36"/>
      <c r="URL41" s="36"/>
      <c r="URM41" s="36"/>
      <c r="URN41" s="36"/>
      <c r="URO41" s="36"/>
      <c r="URP41" s="36"/>
      <c r="URQ41" s="36"/>
      <c r="URR41" s="36"/>
      <c r="URS41" s="36"/>
      <c r="URT41" s="36"/>
      <c r="URU41" s="36"/>
      <c r="URV41" s="36"/>
      <c r="URW41" s="36"/>
      <c r="URX41" s="36"/>
      <c r="URY41" s="36"/>
      <c r="URZ41" s="36"/>
      <c r="USA41" s="36"/>
      <c r="USB41" s="36"/>
      <c r="USC41" s="36"/>
      <c r="USD41" s="36"/>
      <c r="USE41" s="36"/>
      <c r="USF41" s="36"/>
      <c r="USG41" s="36"/>
      <c r="USH41" s="36"/>
      <c r="USI41" s="36"/>
      <c r="USJ41" s="36"/>
      <c r="USK41" s="36"/>
      <c r="USL41" s="36"/>
      <c r="USM41" s="36"/>
      <c r="USN41" s="36"/>
      <c r="USO41" s="36"/>
      <c r="USP41" s="36"/>
      <c r="USQ41" s="36"/>
      <c r="USR41" s="36"/>
      <c r="USS41" s="36"/>
      <c r="UST41" s="36"/>
      <c r="USU41" s="36"/>
      <c r="USV41" s="36"/>
      <c r="USW41" s="36"/>
      <c r="USX41" s="36"/>
      <c r="USY41" s="36"/>
      <c r="USZ41" s="36"/>
      <c r="UTA41" s="36"/>
      <c r="UTB41" s="36"/>
      <c r="UTC41" s="36"/>
      <c r="UTD41" s="36"/>
      <c r="UTE41" s="36"/>
      <c r="UTF41" s="36"/>
      <c r="UTG41" s="36"/>
      <c r="UTH41" s="36"/>
      <c r="UTI41" s="36"/>
      <c r="UTJ41" s="36"/>
      <c r="UTK41" s="36"/>
      <c r="UTL41" s="36"/>
      <c r="UTM41" s="36"/>
      <c r="UTN41" s="36"/>
      <c r="UTO41" s="36"/>
      <c r="UTP41" s="36"/>
      <c r="UTQ41" s="36"/>
      <c r="UTR41" s="36"/>
      <c r="UTS41" s="36"/>
      <c r="UTT41" s="36"/>
      <c r="UTU41" s="36"/>
      <c r="UTV41" s="36"/>
      <c r="UTW41" s="36"/>
      <c r="UTX41" s="36"/>
      <c r="UTY41" s="36"/>
      <c r="UTZ41" s="36"/>
      <c r="UUA41" s="36"/>
      <c r="UUB41" s="36"/>
      <c r="UUC41" s="36"/>
      <c r="UUD41" s="36"/>
      <c r="UUE41" s="36"/>
      <c r="UUF41" s="36"/>
      <c r="UUG41" s="36"/>
      <c r="UUH41" s="36"/>
      <c r="UUI41" s="36"/>
      <c r="UUJ41" s="36"/>
      <c r="UUK41" s="36"/>
      <c r="UUL41" s="36"/>
      <c r="UUM41" s="36"/>
      <c r="UUN41" s="36"/>
      <c r="UUO41" s="36"/>
      <c r="UUP41" s="36"/>
      <c r="UUQ41" s="36"/>
      <c r="UUR41" s="36"/>
      <c r="UUS41" s="36"/>
      <c r="UUT41" s="36"/>
      <c r="UUU41" s="36"/>
      <c r="UUV41" s="36"/>
      <c r="UUW41" s="36"/>
      <c r="UUX41" s="36"/>
      <c r="UUY41" s="36"/>
      <c r="UUZ41" s="36"/>
      <c r="UVA41" s="36"/>
      <c r="UVB41" s="36"/>
      <c r="UVC41" s="36"/>
      <c r="UVD41" s="36"/>
      <c r="UVE41" s="36"/>
      <c r="UVF41" s="36"/>
      <c r="UVG41" s="36"/>
      <c r="UVH41" s="36"/>
      <c r="UVI41" s="36"/>
      <c r="UVJ41" s="36"/>
      <c r="UVK41" s="36"/>
      <c r="UVL41" s="36"/>
      <c r="UVM41" s="36"/>
      <c r="UVN41" s="36"/>
      <c r="UVO41" s="36"/>
      <c r="UVP41" s="36"/>
      <c r="UVQ41" s="36"/>
      <c r="UVR41" s="36"/>
      <c r="UVS41" s="36"/>
      <c r="UVT41" s="36"/>
      <c r="UVU41" s="36"/>
      <c r="UVV41" s="36"/>
      <c r="UVW41" s="36"/>
      <c r="UVX41" s="36"/>
      <c r="UVY41" s="36"/>
      <c r="UVZ41" s="36"/>
      <c r="UWA41" s="36"/>
      <c r="UWB41" s="36"/>
      <c r="UWC41" s="36"/>
      <c r="UWD41" s="36"/>
      <c r="UWE41" s="36"/>
      <c r="UWF41" s="36"/>
      <c r="UWG41" s="36"/>
      <c r="UWH41" s="36"/>
      <c r="UWI41" s="36"/>
      <c r="UWJ41" s="36"/>
      <c r="UWK41" s="36"/>
      <c r="UWL41" s="36"/>
      <c r="UWM41" s="36"/>
      <c r="UWN41" s="36"/>
      <c r="UWO41" s="36"/>
      <c r="UWP41" s="36"/>
      <c r="UWQ41" s="36"/>
      <c r="UWR41" s="36"/>
      <c r="UWS41" s="36"/>
      <c r="UWT41" s="36"/>
      <c r="UWU41" s="36"/>
      <c r="UWV41" s="36"/>
      <c r="UWW41" s="36"/>
      <c r="UWX41" s="36"/>
      <c r="UWY41" s="36"/>
      <c r="UWZ41" s="36"/>
      <c r="UXA41" s="36"/>
      <c r="UXB41" s="36"/>
      <c r="UXC41" s="36"/>
      <c r="UXD41" s="36"/>
      <c r="UXE41" s="36"/>
      <c r="UXF41" s="36"/>
      <c r="UXG41" s="36"/>
      <c r="UXH41" s="36"/>
      <c r="UXI41" s="36"/>
      <c r="UXJ41" s="36"/>
      <c r="UXK41" s="36"/>
      <c r="UXL41" s="36"/>
      <c r="UXM41" s="36"/>
      <c r="UXN41" s="36"/>
      <c r="UXO41" s="36"/>
      <c r="UXP41" s="36"/>
      <c r="UXQ41" s="36"/>
      <c r="UXR41" s="36"/>
      <c r="UXS41" s="36"/>
      <c r="UXT41" s="36"/>
      <c r="UXU41" s="36"/>
      <c r="UXV41" s="36"/>
      <c r="UXW41" s="36"/>
      <c r="UXX41" s="36"/>
      <c r="UXY41" s="36"/>
      <c r="UXZ41" s="36"/>
      <c r="UYA41" s="36"/>
      <c r="UYB41" s="36"/>
      <c r="UYC41" s="36"/>
      <c r="UYD41" s="36"/>
      <c r="UYE41" s="36"/>
      <c r="UYF41" s="36"/>
      <c r="UYG41" s="36"/>
      <c r="UYH41" s="36"/>
      <c r="UYI41" s="36"/>
      <c r="UYJ41" s="36"/>
      <c r="UYK41" s="36"/>
      <c r="UYL41" s="36"/>
      <c r="UYM41" s="36"/>
      <c r="UYN41" s="36"/>
      <c r="UYO41" s="36"/>
      <c r="UYP41" s="36"/>
      <c r="UYQ41" s="36"/>
      <c r="UYR41" s="36"/>
      <c r="UYS41" s="36"/>
      <c r="UYT41" s="36"/>
      <c r="UYU41" s="36"/>
      <c r="UYV41" s="36"/>
      <c r="UYW41" s="36"/>
      <c r="UYX41" s="36"/>
      <c r="UYY41" s="36"/>
      <c r="UYZ41" s="36"/>
      <c r="UZA41" s="36"/>
      <c r="UZB41" s="36"/>
      <c r="UZC41" s="36"/>
      <c r="UZD41" s="36"/>
      <c r="UZE41" s="36"/>
      <c r="UZF41" s="36"/>
      <c r="UZG41" s="36"/>
      <c r="UZH41" s="36"/>
      <c r="UZI41" s="36"/>
      <c r="UZJ41" s="36"/>
      <c r="UZK41" s="36"/>
      <c r="UZL41" s="36"/>
      <c r="UZM41" s="36"/>
      <c r="UZN41" s="36"/>
      <c r="UZO41" s="36"/>
      <c r="UZP41" s="36"/>
      <c r="UZQ41" s="36"/>
      <c r="UZR41" s="36"/>
      <c r="UZS41" s="36"/>
      <c r="UZT41" s="36"/>
      <c r="UZU41" s="36"/>
      <c r="UZV41" s="36"/>
      <c r="UZW41" s="36"/>
      <c r="UZX41" s="36"/>
      <c r="UZY41" s="36"/>
      <c r="UZZ41" s="36"/>
      <c r="VAA41" s="36"/>
      <c r="VAB41" s="36"/>
      <c r="VAC41" s="36"/>
      <c r="VAD41" s="36"/>
      <c r="VAE41" s="36"/>
      <c r="VAF41" s="36"/>
      <c r="VAG41" s="36"/>
      <c r="VAH41" s="36"/>
      <c r="VAI41" s="36"/>
      <c r="VAJ41" s="36"/>
      <c r="VAK41" s="36"/>
      <c r="VAL41" s="36"/>
      <c r="VAM41" s="36"/>
      <c r="VAN41" s="36"/>
      <c r="VAO41" s="36"/>
      <c r="VAP41" s="36"/>
      <c r="VAQ41" s="36"/>
      <c r="VAR41" s="36"/>
      <c r="VAS41" s="36"/>
      <c r="VAT41" s="36"/>
      <c r="VAU41" s="36"/>
      <c r="VAV41" s="36"/>
      <c r="VAW41" s="36"/>
      <c r="VAX41" s="36"/>
      <c r="VAY41" s="36"/>
      <c r="VAZ41" s="36"/>
      <c r="VBA41" s="36"/>
      <c r="VBB41" s="36"/>
      <c r="VBC41" s="36"/>
      <c r="VBD41" s="36"/>
      <c r="VBE41" s="36"/>
      <c r="VBF41" s="36"/>
      <c r="VBG41" s="36"/>
      <c r="VBH41" s="36"/>
      <c r="VBI41" s="36"/>
      <c r="VBJ41" s="36"/>
      <c r="VBK41" s="36"/>
      <c r="VBL41" s="36"/>
      <c r="VBM41" s="36"/>
      <c r="VBN41" s="36"/>
      <c r="VBO41" s="36"/>
      <c r="VBP41" s="36"/>
      <c r="VBQ41" s="36"/>
      <c r="VBR41" s="36"/>
      <c r="VBS41" s="36"/>
      <c r="VBT41" s="36"/>
      <c r="VBU41" s="36"/>
      <c r="VBV41" s="36"/>
      <c r="VBW41" s="36"/>
      <c r="VBX41" s="36"/>
      <c r="VBY41" s="36"/>
      <c r="VBZ41" s="36"/>
      <c r="VCA41" s="36"/>
      <c r="VCB41" s="36"/>
      <c r="VCC41" s="36"/>
      <c r="VCD41" s="36"/>
      <c r="VCE41" s="36"/>
      <c r="VCF41" s="36"/>
      <c r="VCG41" s="36"/>
      <c r="VCH41" s="36"/>
      <c r="VCI41" s="36"/>
      <c r="VCJ41" s="36"/>
      <c r="VCK41" s="36"/>
      <c r="VCL41" s="36"/>
      <c r="VCM41" s="36"/>
      <c r="VCN41" s="36"/>
      <c r="VCO41" s="36"/>
      <c r="VCP41" s="36"/>
      <c r="VCQ41" s="36"/>
      <c r="VCR41" s="36"/>
      <c r="VCS41" s="36"/>
      <c r="VCT41" s="36"/>
      <c r="VCU41" s="36"/>
      <c r="VCV41" s="36"/>
      <c r="VCW41" s="36"/>
      <c r="VCX41" s="36"/>
      <c r="VCY41" s="36"/>
      <c r="VCZ41" s="36"/>
      <c r="VDA41" s="36"/>
      <c r="VDB41" s="36"/>
      <c r="VDC41" s="36"/>
      <c r="VDD41" s="36"/>
      <c r="VDE41" s="36"/>
      <c r="VDF41" s="36"/>
      <c r="VDG41" s="36"/>
      <c r="VDH41" s="36"/>
      <c r="VDI41" s="36"/>
      <c r="VDJ41" s="36"/>
      <c r="VDK41" s="36"/>
      <c r="VDL41" s="36"/>
      <c r="VDM41" s="36"/>
      <c r="VDN41" s="36"/>
      <c r="VDO41" s="36"/>
      <c r="VDP41" s="36"/>
      <c r="VDQ41" s="36"/>
      <c r="VDR41" s="36"/>
      <c r="VDS41" s="36"/>
      <c r="VDT41" s="36"/>
      <c r="VDU41" s="36"/>
      <c r="VDV41" s="36"/>
      <c r="VDW41" s="36"/>
      <c r="VDX41" s="36"/>
      <c r="VDY41" s="36"/>
      <c r="VDZ41" s="36"/>
      <c r="VEA41" s="36"/>
      <c r="VEB41" s="36"/>
      <c r="VEC41" s="36"/>
      <c r="VED41" s="36"/>
      <c r="VEE41" s="36"/>
      <c r="VEF41" s="36"/>
      <c r="VEG41" s="36"/>
      <c r="VEH41" s="36"/>
      <c r="VEI41" s="36"/>
      <c r="VEJ41" s="36"/>
      <c r="VEK41" s="36"/>
      <c r="VEL41" s="36"/>
      <c r="VEM41" s="36"/>
      <c r="VEN41" s="36"/>
      <c r="VEO41" s="36"/>
      <c r="VEP41" s="36"/>
      <c r="VEQ41" s="36"/>
      <c r="VER41" s="36"/>
      <c r="VES41" s="36"/>
      <c r="VET41" s="36"/>
      <c r="VEU41" s="36"/>
      <c r="VEV41" s="36"/>
      <c r="VEW41" s="36"/>
      <c r="VEX41" s="36"/>
      <c r="VEY41" s="36"/>
      <c r="VEZ41" s="36"/>
      <c r="VFA41" s="36"/>
      <c r="VFB41" s="36"/>
      <c r="VFC41" s="36"/>
      <c r="VFD41" s="36"/>
      <c r="VFE41" s="36"/>
      <c r="VFF41" s="36"/>
      <c r="VFG41" s="36"/>
      <c r="VFH41" s="36"/>
      <c r="VFI41" s="36"/>
      <c r="VFJ41" s="36"/>
      <c r="VFK41" s="36"/>
      <c r="VFL41" s="36"/>
      <c r="VFM41" s="36"/>
      <c r="VFN41" s="36"/>
      <c r="VFO41" s="36"/>
      <c r="VFP41" s="36"/>
      <c r="VFQ41" s="36"/>
      <c r="VFR41" s="36"/>
      <c r="VFS41" s="36"/>
      <c r="VFT41" s="36"/>
      <c r="VFU41" s="36"/>
      <c r="VFV41" s="36"/>
      <c r="VFW41" s="36"/>
      <c r="VFX41" s="36"/>
      <c r="VFY41" s="36"/>
      <c r="VFZ41" s="36"/>
      <c r="VGA41" s="36"/>
      <c r="VGB41" s="36"/>
      <c r="VGC41" s="36"/>
      <c r="VGD41" s="36"/>
      <c r="VGE41" s="36"/>
      <c r="VGF41" s="36"/>
      <c r="VGG41" s="36"/>
      <c r="VGH41" s="36"/>
      <c r="VGI41" s="36"/>
      <c r="VGJ41" s="36"/>
      <c r="VGK41" s="36"/>
      <c r="VGL41" s="36"/>
      <c r="VGM41" s="36"/>
      <c r="VGN41" s="36"/>
      <c r="VGO41" s="36"/>
      <c r="VGP41" s="36"/>
      <c r="VGQ41" s="36"/>
      <c r="VGR41" s="36"/>
      <c r="VGS41" s="36"/>
      <c r="VGT41" s="36"/>
      <c r="VGU41" s="36"/>
      <c r="VGV41" s="36"/>
      <c r="VGW41" s="36"/>
      <c r="VGX41" s="36"/>
      <c r="VGY41" s="36"/>
      <c r="VGZ41" s="36"/>
      <c r="VHA41" s="36"/>
      <c r="VHB41" s="36"/>
      <c r="VHC41" s="36"/>
      <c r="VHD41" s="36"/>
      <c r="VHE41" s="36"/>
      <c r="VHF41" s="36"/>
      <c r="VHG41" s="36"/>
      <c r="VHH41" s="36"/>
      <c r="VHI41" s="36"/>
      <c r="VHJ41" s="36"/>
      <c r="VHK41" s="36"/>
      <c r="VHL41" s="36"/>
      <c r="VHM41" s="36"/>
      <c r="VHN41" s="36"/>
      <c r="VHO41" s="36"/>
      <c r="VHP41" s="36"/>
      <c r="VHQ41" s="36"/>
      <c r="VHR41" s="36"/>
      <c r="VHS41" s="36"/>
      <c r="VHT41" s="36"/>
      <c r="VHU41" s="36"/>
      <c r="VHV41" s="36"/>
      <c r="VHW41" s="36"/>
      <c r="VHX41" s="36"/>
      <c r="VHY41" s="36"/>
      <c r="VHZ41" s="36"/>
      <c r="VIA41" s="36"/>
      <c r="VIB41" s="36"/>
      <c r="VIC41" s="36"/>
      <c r="VID41" s="36"/>
      <c r="VIE41" s="36"/>
      <c r="VIF41" s="36"/>
      <c r="VIG41" s="36"/>
      <c r="VIH41" s="36"/>
      <c r="VII41" s="36"/>
      <c r="VIJ41" s="36"/>
      <c r="VIK41" s="36"/>
      <c r="VIL41" s="36"/>
      <c r="VIM41" s="36"/>
      <c r="VIN41" s="36"/>
      <c r="VIO41" s="36"/>
      <c r="VIP41" s="36"/>
      <c r="VIQ41" s="36"/>
      <c r="VIR41" s="36"/>
      <c r="VIS41" s="36"/>
      <c r="VIT41" s="36"/>
      <c r="VIU41" s="36"/>
      <c r="VIV41" s="36"/>
      <c r="VIW41" s="36"/>
      <c r="VIX41" s="36"/>
      <c r="VIY41" s="36"/>
      <c r="VIZ41" s="36"/>
      <c r="VJA41" s="36"/>
      <c r="VJB41" s="36"/>
      <c r="VJC41" s="36"/>
      <c r="VJD41" s="36"/>
      <c r="VJE41" s="36"/>
      <c r="VJF41" s="36"/>
      <c r="VJG41" s="36"/>
      <c r="VJH41" s="36"/>
      <c r="VJI41" s="36"/>
      <c r="VJJ41" s="36"/>
      <c r="VJK41" s="36"/>
      <c r="VJL41" s="36"/>
      <c r="VJM41" s="36"/>
      <c r="VJN41" s="36"/>
      <c r="VJO41" s="36"/>
      <c r="VJP41" s="36"/>
      <c r="VJQ41" s="36"/>
      <c r="VJR41" s="36"/>
      <c r="VJS41" s="36"/>
      <c r="VJT41" s="36"/>
      <c r="VJU41" s="36"/>
      <c r="VJV41" s="36"/>
      <c r="VJW41" s="36"/>
      <c r="VJX41" s="36"/>
      <c r="VJY41" s="36"/>
      <c r="VJZ41" s="36"/>
      <c r="VKA41" s="36"/>
      <c r="VKB41" s="36"/>
      <c r="VKC41" s="36"/>
      <c r="VKD41" s="36"/>
      <c r="VKE41" s="36"/>
      <c r="VKF41" s="36"/>
      <c r="VKG41" s="36"/>
      <c r="VKH41" s="36"/>
      <c r="VKI41" s="36"/>
      <c r="VKJ41" s="36"/>
      <c r="VKK41" s="36"/>
      <c r="VKL41" s="36"/>
      <c r="VKM41" s="36"/>
      <c r="VKN41" s="36"/>
      <c r="VKO41" s="36"/>
      <c r="VKP41" s="36"/>
      <c r="VKQ41" s="36"/>
      <c r="VKR41" s="36"/>
      <c r="VKS41" s="36"/>
      <c r="VKT41" s="36"/>
      <c r="VKU41" s="36"/>
      <c r="VKV41" s="36"/>
      <c r="VKW41" s="36"/>
      <c r="VKX41" s="36"/>
      <c r="VKY41" s="36"/>
      <c r="VKZ41" s="36"/>
      <c r="VLA41" s="36"/>
      <c r="VLB41" s="36"/>
      <c r="VLC41" s="36"/>
      <c r="VLD41" s="36"/>
      <c r="VLE41" s="36"/>
      <c r="VLF41" s="36"/>
      <c r="VLG41" s="36"/>
      <c r="VLH41" s="36"/>
      <c r="VLI41" s="36"/>
      <c r="VLJ41" s="36"/>
      <c r="VLK41" s="36"/>
      <c r="VLL41" s="36"/>
      <c r="VLM41" s="36"/>
      <c r="VLN41" s="36"/>
      <c r="VLO41" s="36"/>
      <c r="VLP41" s="36"/>
      <c r="VLQ41" s="36"/>
      <c r="VLR41" s="36"/>
      <c r="VLS41" s="36"/>
      <c r="VLT41" s="36"/>
      <c r="VLU41" s="36"/>
      <c r="VLV41" s="36"/>
      <c r="VLW41" s="36"/>
      <c r="VLX41" s="36"/>
      <c r="VLY41" s="36"/>
      <c r="VLZ41" s="36"/>
      <c r="VMA41" s="36"/>
      <c r="VMB41" s="36"/>
      <c r="VMC41" s="36"/>
      <c r="VMD41" s="36"/>
      <c r="VME41" s="36"/>
      <c r="VMF41" s="36"/>
      <c r="VMG41" s="36"/>
      <c r="VMH41" s="36"/>
      <c r="VMI41" s="36"/>
      <c r="VMJ41" s="36"/>
      <c r="VMK41" s="36"/>
      <c r="VML41" s="36"/>
      <c r="VMM41" s="36"/>
      <c r="VMN41" s="36"/>
      <c r="VMO41" s="36"/>
      <c r="VMP41" s="36"/>
      <c r="VMQ41" s="36"/>
      <c r="VMR41" s="36"/>
      <c r="VMS41" s="36"/>
      <c r="VMT41" s="36"/>
      <c r="VMU41" s="36"/>
      <c r="VMV41" s="36"/>
      <c r="VMW41" s="36"/>
      <c r="VMX41" s="36"/>
      <c r="VMY41" s="36"/>
      <c r="VMZ41" s="36"/>
      <c r="VNA41" s="36"/>
      <c r="VNB41" s="36"/>
      <c r="VNC41" s="36"/>
      <c r="VND41" s="36"/>
      <c r="VNE41" s="36"/>
      <c r="VNF41" s="36"/>
      <c r="VNG41" s="36"/>
      <c r="VNH41" s="36"/>
      <c r="VNI41" s="36"/>
      <c r="VNJ41" s="36"/>
      <c r="VNK41" s="36"/>
      <c r="VNL41" s="36"/>
      <c r="VNM41" s="36"/>
      <c r="VNN41" s="36"/>
      <c r="VNO41" s="36"/>
      <c r="VNP41" s="36"/>
      <c r="VNQ41" s="36"/>
      <c r="VNR41" s="36"/>
      <c r="VNS41" s="36"/>
      <c r="VNT41" s="36"/>
      <c r="VNU41" s="36"/>
      <c r="VNV41" s="36"/>
      <c r="VNW41" s="36"/>
      <c r="VNX41" s="36"/>
      <c r="VNY41" s="36"/>
      <c r="VNZ41" s="36"/>
      <c r="VOA41" s="36"/>
      <c r="VOB41" s="36"/>
      <c r="VOC41" s="36"/>
      <c r="VOD41" s="36"/>
      <c r="VOE41" s="36"/>
      <c r="VOF41" s="36"/>
      <c r="VOG41" s="36"/>
      <c r="VOH41" s="36"/>
      <c r="VOI41" s="36"/>
      <c r="VOJ41" s="36"/>
      <c r="VOK41" s="36"/>
      <c r="VOL41" s="36"/>
      <c r="VOM41" s="36"/>
      <c r="VON41" s="36"/>
      <c r="VOO41" s="36"/>
      <c r="VOP41" s="36"/>
      <c r="VOQ41" s="36"/>
      <c r="VOR41" s="36"/>
      <c r="VOS41" s="36"/>
      <c r="VOT41" s="36"/>
      <c r="VOU41" s="36"/>
      <c r="VOV41" s="36"/>
      <c r="VOW41" s="36"/>
      <c r="VOX41" s="36"/>
      <c r="VOY41" s="36"/>
      <c r="VOZ41" s="36"/>
      <c r="VPA41" s="36"/>
      <c r="VPB41" s="36"/>
      <c r="VPC41" s="36"/>
      <c r="VPD41" s="36"/>
      <c r="VPE41" s="36"/>
      <c r="VPF41" s="36"/>
      <c r="VPG41" s="36"/>
      <c r="VPH41" s="36"/>
      <c r="VPI41" s="36"/>
      <c r="VPJ41" s="36"/>
      <c r="VPK41" s="36"/>
      <c r="VPL41" s="36"/>
      <c r="VPM41" s="36"/>
      <c r="VPN41" s="36"/>
      <c r="VPO41" s="36"/>
      <c r="VPP41" s="36"/>
      <c r="VPQ41" s="36"/>
      <c r="VPR41" s="36"/>
      <c r="VPS41" s="36"/>
      <c r="VPT41" s="36"/>
      <c r="VPU41" s="36"/>
      <c r="VPV41" s="36"/>
      <c r="VPW41" s="36"/>
      <c r="VPX41" s="36"/>
      <c r="VPY41" s="36"/>
      <c r="VPZ41" s="36"/>
      <c r="VQA41" s="36"/>
      <c r="VQB41" s="36"/>
      <c r="VQC41" s="36"/>
      <c r="VQD41" s="36"/>
      <c r="VQE41" s="36"/>
      <c r="VQF41" s="36"/>
      <c r="VQG41" s="36"/>
      <c r="VQH41" s="36"/>
      <c r="VQI41" s="36"/>
      <c r="VQJ41" s="36"/>
      <c r="VQK41" s="36"/>
      <c r="VQL41" s="36"/>
      <c r="VQM41" s="36"/>
      <c r="VQN41" s="36"/>
      <c r="VQO41" s="36"/>
      <c r="VQP41" s="36"/>
      <c r="VQQ41" s="36"/>
      <c r="VQR41" s="36"/>
      <c r="VQS41" s="36"/>
      <c r="VQT41" s="36"/>
      <c r="VQU41" s="36"/>
      <c r="VQV41" s="36"/>
      <c r="VQW41" s="36"/>
      <c r="VQX41" s="36"/>
      <c r="VQY41" s="36"/>
      <c r="VQZ41" s="36"/>
      <c r="VRA41" s="36"/>
      <c r="VRB41" s="36"/>
      <c r="VRC41" s="36"/>
      <c r="VRD41" s="36"/>
      <c r="VRE41" s="36"/>
      <c r="VRF41" s="36"/>
      <c r="VRG41" s="36"/>
      <c r="VRH41" s="36"/>
      <c r="VRI41" s="36"/>
      <c r="VRJ41" s="36"/>
      <c r="VRK41" s="36"/>
      <c r="VRL41" s="36"/>
      <c r="VRM41" s="36"/>
      <c r="VRN41" s="36"/>
      <c r="VRO41" s="36"/>
      <c r="VRP41" s="36"/>
      <c r="VRQ41" s="36"/>
      <c r="VRR41" s="36"/>
      <c r="VRS41" s="36"/>
      <c r="VRT41" s="36"/>
      <c r="VRU41" s="36"/>
      <c r="VRV41" s="36"/>
      <c r="VRW41" s="36"/>
      <c r="VRX41" s="36"/>
      <c r="VRY41" s="36"/>
      <c r="VRZ41" s="36"/>
      <c r="VSA41" s="36"/>
      <c r="VSB41" s="36"/>
      <c r="VSC41" s="36"/>
      <c r="VSD41" s="36"/>
      <c r="VSE41" s="36"/>
      <c r="VSF41" s="36"/>
      <c r="VSG41" s="36"/>
      <c r="VSH41" s="36"/>
      <c r="VSI41" s="36"/>
      <c r="VSJ41" s="36"/>
      <c r="VSK41" s="36"/>
      <c r="VSL41" s="36"/>
      <c r="VSM41" s="36"/>
      <c r="VSN41" s="36"/>
      <c r="VSO41" s="36"/>
      <c r="VSP41" s="36"/>
      <c r="VSQ41" s="36"/>
      <c r="VSR41" s="36"/>
      <c r="VSS41" s="36"/>
      <c r="VST41" s="36"/>
      <c r="VSU41" s="36"/>
      <c r="VSV41" s="36"/>
      <c r="VSW41" s="36"/>
      <c r="VSX41" s="36"/>
      <c r="VSY41" s="36"/>
      <c r="VSZ41" s="36"/>
      <c r="VTA41" s="36"/>
      <c r="VTB41" s="36"/>
      <c r="VTC41" s="36"/>
      <c r="VTD41" s="36"/>
      <c r="VTE41" s="36"/>
      <c r="VTF41" s="36"/>
      <c r="VTG41" s="36"/>
      <c r="VTH41" s="36"/>
      <c r="VTI41" s="36"/>
      <c r="VTJ41" s="36"/>
      <c r="VTK41" s="36"/>
      <c r="VTL41" s="36"/>
      <c r="VTM41" s="36"/>
      <c r="VTN41" s="36"/>
      <c r="VTO41" s="36"/>
      <c r="VTP41" s="36"/>
      <c r="VTQ41" s="36"/>
      <c r="VTR41" s="36"/>
      <c r="VTS41" s="36"/>
      <c r="VTT41" s="36"/>
      <c r="VTU41" s="36"/>
      <c r="VTV41" s="36"/>
      <c r="VTW41" s="36"/>
      <c r="VTX41" s="36"/>
      <c r="VTY41" s="36"/>
      <c r="VTZ41" s="36"/>
      <c r="VUA41" s="36"/>
      <c r="VUB41" s="36"/>
      <c r="VUC41" s="36"/>
      <c r="VUD41" s="36"/>
      <c r="VUE41" s="36"/>
      <c r="VUF41" s="36"/>
      <c r="VUG41" s="36"/>
      <c r="VUH41" s="36"/>
      <c r="VUI41" s="36"/>
      <c r="VUJ41" s="36"/>
      <c r="VUK41" s="36"/>
      <c r="VUL41" s="36"/>
      <c r="VUM41" s="36"/>
      <c r="VUN41" s="36"/>
      <c r="VUO41" s="36"/>
      <c r="VUP41" s="36"/>
      <c r="VUQ41" s="36"/>
      <c r="VUR41" s="36"/>
      <c r="VUS41" s="36"/>
      <c r="VUT41" s="36"/>
      <c r="VUU41" s="36"/>
      <c r="VUV41" s="36"/>
      <c r="VUW41" s="36"/>
      <c r="VUX41" s="36"/>
      <c r="VUY41" s="36"/>
      <c r="VUZ41" s="36"/>
      <c r="VVA41" s="36"/>
      <c r="VVB41" s="36"/>
      <c r="VVC41" s="36"/>
      <c r="VVD41" s="36"/>
      <c r="VVE41" s="36"/>
      <c r="VVF41" s="36"/>
      <c r="VVG41" s="36"/>
      <c r="VVH41" s="36"/>
      <c r="VVI41" s="36"/>
      <c r="VVJ41" s="36"/>
      <c r="VVK41" s="36"/>
      <c r="VVL41" s="36"/>
      <c r="VVM41" s="36"/>
      <c r="VVN41" s="36"/>
      <c r="VVO41" s="36"/>
      <c r="VVP41" s="36"/>
      <c r="VVQ41" s="36"/>
      <c r="VVR41" s="36"/>
      <c r="VVS41" s="36"/>
      <c r="VVT41" s="36"/>
      <c r="VVU41" s="36"/>
      <c r="VVV41" s="36"/>
      <c r="VVW41" s="36"/>
      <c r="VVX41" s="36"/>
      <c r="VVY41" s="36"/>
      <c r="VVZ41" s="36"/>
      <c r="VWA41" s="36"/>
      <c r="VWB41" s="36"/>
      <c r="VWC41" s="36"/>
      <c r="VWD41" s="36"/>
      <c r="VWE41" s="36"/>
      <c r="VWF41" s="36"/>
      <c r="VWG41" s="36"/>
      <c r="VWH41" s="36"/>
      <c r="VWI41" s="36"/>
      <c r="VWJ41" s="36"/>
      <c r="VWK41" s="36"/>
      <c r="VWL41" s="36"/>
      <c r="VWM41" s="36"/>
      <c r="VWN41" s="36"/>
      <c r="VWO41" s="36"/>
      <c r="VWP41" s="36"/>
      <c r="VWQ41" s="36"/>
      <c r="VWR41" s="36"/>
      <c r="VWS41" s="36"/>
      <c r="VWT41" s="36"/>
      <c r="VWU41" s="36"/>
      <c r="VWV41" s="36"/>
      <c r="VWW41" s="36"/>
      <c r="VWX41" s="36"/>
      <c r="VWY41" s="36"/>
      <c r="VWZ41" s="36"/>
      <c r="VXA41" s="36"/>
      <c r="VXB41" s="36"/>
      <c r="VXC41" s="36"/>
      <c r="VXD41" s="36"/>
      <c r="VXE41" s="36"/>
      <c r="VXF41" s="36"/>
      <c r="VXG41" s="36"/>
      <c r="VXH41" s="36"/>
      <c r="VXI41" s="36"/>
      <c r="VXJ41" s="36"/>
      <c r="VXK41" s="36"/>
      <c r="VXL41" s="36"/>
      <c r="VXM41" s="36"/>
      <c r="VXN41" s="36"/>
      <c r="VXO41" s="36"/>
      <c r="VXP41" s="36"/>
      <c r="VXQ41" s="36"/>
      <c r="VXR41" s="36"/>
      <c r="VXS41" s="36"/>
      <c r="VXT41" s="36"/>
      <c r="VXU41" s="36"/>
      <c r="VXV41" s="36"/>
      <c r="VXW41" s="36"/>
      <c r="VXX41" s="36"/>
      <c r="VXY41" s="36"/>
      <c r="VXZ41" s="36"/>
      <c r="VYA41" s="36"/>
      <c r="VYB41" s="36"/>
      <c r="VYC41" s="36"/>
      <c r="VYD41" s="36"/>
      <c r="VYE41" s="36"/>
      <c r="VYF41" s="36"/>
      <c r="VYG41" s="36"/>
      <c r="VYH41" s="36"/>
      <c r="VYI41" s="36"/>
      <c r="VYJ41" s="36"/>
      <c r="VYK41" s="36"/>
      <c r="VYL41" s="36"/>
      <c r="VYM41" s="36"/>
      <c r="VYN41" s="36"/>
      <c r="VYO41" s="36"/>
      <c r="VYP41" s="36"/>
      <c r="VYQ41" s="36"/>
      <c r="VYR41" s="36"/>
      <c r="VYS41" s="36"/>
      <c r="VYT41" s="36"/>
      <c r="VYU41" s="36"/>
      <c r="VYV41" s="36"/>
      <c r="VYW41" s="36"/>
      <c r="VYX41" s="36"/>
      <c r="VYY41" s="36"/>
      <c r="VYZ41" s="36"/>
      <c r="VZA41" s="36"/>
      <c r="VZB41" s="36"/>
      <c r="VZC41" s="36"/>
      <c r="VZD41" s="36"/>
      <c r="VZE41" s="36"/>
      <c r="VZF41" s="36"/>
      <c r="VZG41" s="36"/>
      <c r="VZH41" s="36"/>
      <c r="VZI41" s="36"/>
      <c r="VZJ41" s="36"/>
      <c r="VZK41" s="36"/>
      <c r="VZL41" s="36"/>
      <c r="VZM41" s="36"/>
      <c r="VZN41" s="36"/>
      <c r="VZO41" s="36"/>
      <c r="VZP41" s="36"/>
      <c r="VZQ41" s="36"/>
      <c r="VZR41" s="36"/>
      <c r="VZS41" s="36"/>
      <c r="VZT41" s="36"/>
      <c r="VZU41" s="36"/>
      <c r="VZV41" s="36"/>
      <c r="VZW41" s="36"/>
      <c r="VZX41" s="36"/>
      <c r="VZY41" s="36"/>
      <c r="VZZ41" s="36"/>
      <c r="WAA41" s="36"/>
      <c r="WAB41" s="36"/>
      <c r="WAC41" s="36"/>
      <c r="WAD41" s="36"/>
      <c r="WAE41" s="36"/>
      <c r="WAF41" s="36"/>
      <c r="WAG41" s="36"/>
      <c r="WAH41" s="36"/>
      <c r="WAI41" s="36"/>
      <c r="WAJ41" s="36"/>
      <c r="WAK41" s="36"/>
      <c r="WAL41" s="36"/>
      <c r="WAM41" s="36"/>
      <c r="WAN41" s="36"/>
      <c r="WAO41" s="36"/>
      <c r="WAP41" s="36"/>
      <c r="WAQ41" s="36"/>
      <c r="WAR41" s="36"/>
      <c r="WAS41" s="36"/>
      <c r="WAT41" s="36"/>
      <c r="WAU41" s="36"/>
      <c r="WAV41" s="36"/>
      <c r="WAW41" s="36"/>
      <c r="WAX41" s="36"/>
      <c r="WAY41" s="36"/>
      <c r="WAZ41" s="36"/>
      <c r="WBA41" s="36"/>
      <c r="WBB41" s="36"/>
      <c r="WBC41" s="36"/>
      <c r="WBD41" s="36"/>
      <c r="WBE41" s="36"/>
      <c r="WBF41" s="36"/>
      <c r="WBG41" s="36"/>
      <c r="WBH41" s="36"/>
      <c r="WBI41" s="36"/>
      <c r="WBJ41" s="36"/>
      <c r="WBK41" s="36"/>
      <c r="WBL41" s="36"/>
      <c r="WBM41" s="36"/>
      <c r="WBN41" s="36"/>
      <c r="WBO41" s="36"/>
      <c r="WBP41" s="36"/>
      <c r="WBQ41" s="36"/>
      <c r="WBR41" s="36"/>
      <c r="WBS41" s="36"/>
      <c r="WBT41" s="36"/>
      <c r="WBU41" s="36"/>
      <c r="WBV41" s="36"/>
      <c r="WBW41" s="36"/>
      <c r="WBX41" s="36"/>
      <c r="WBY41" s="36"/>
      <c r="WBZ41" s="36"/>
      <c r="WCA41" s="36"/>
      <c r="WCB41" s="36"/>
      <c r="WCC41" s="36"/>
      <c r="WCD41" s="36"/>
      <c r="WCE41" s="36"/>
      <c r="WCF41" s="36"/>
      <c r="WCG41" s="36"/>
      <c r="WCH41" s="36"/>
      <c r="WCI41" s="36"/>
      <c r="WCJ41" s="36"/>
      <c r="WCK41" s="36"/>
      <c r="WCL41" s="36"/>
      <c r="WCM41" s="36"/>
      <c r="WCN41" s="36"/>
      <c r="WCO41" s="36"/>
      <c r="WCP41" s="36"/>
      <c r="WCQ41" s="36"/>
      <c r="WCR41" s="36"/>
      <c r="WCS41" s="36"/>
      <c r="WCT41" s="36"/>
      <c r="WCU41" s="36"/>
      <c r="WCV41" s="36"/>
      <c r="WCW41" s="36"/>
      <c r="WCX41" s="36"/>
      <c r="WCY41" s="36"/>
      <c r="WCZ41" s="36"/>
      <c r="WDA41" s="36"/>
      <c r="WDB41" s="36"/>
      <c r="WDC41" s="36"/>
      <c r="WDD41" s="36"/>
      <c r="WDE41" s="36"/>
      <c r="WDF41" s="36"/>
      <c r="WDG41" s="36"/>
      <c r="WDH41" s="36"/>
      <c r="WDI41" s="36"/>
      <c r="WDJ41" s="36"/>
      <c r="WDK41" s="36"/>
      <c r="WDL41" s="36"/>
      <c r="WDM41" s="36"/>
      <c r="WDN41" s="36"/>
      <c r="WDO41" s="36"/>
      <c r="WDP41" s="36"/>
      <c r="WDQ41" s="36"/>
      <c r="WDR41" s="36"/>
      <c r="WDS41" s="36"/>
      <c r="WDT41" s="36"/>
      <c r="WDU41" s="36"/>
      <c r="WDV41" s="36"/>
      <c r="WDW41" s="36"/>
      <c r="WDX41" s="36"/>
      <c r="WDY41" s="36"/>
      <c r="WDZ41" s="36"/>
      <c r="WEA41" s="36"/>
      <c r="WEB41" s="36"/>
      <c r="WEC41" s="36"/>
      <c r="WED41" s="36"/>
      <c r="WEE41" s="36"/>
      <c r="WEF41" s="36"/>
      <c r="WEG41" s="36"/>
      <c r="WEH41" s="36"/>
      <c r="WEI41" s="36"/>
      <c r="WEJ41" s="36"/>
      <c r="WEK41" s="36"/>
      <c r="WEL41" s="36"/>
      <c r="WEM41" s="36"/>
      <c r="WEN41" s="36"/>
      <c r="WEO41" s="36"/>
      <c r="WEP41" s="36"/>
      <c r="WEQ41" s="36"/>
      <c r="WER41" s="36"/>
      <c r="WES41" s="36"/>
      <c r="WET41" s="36"/>
      <c r="WEU41" s="36"/>
      <c r="WEV41" s="36"/>
      <c r="WEW41" s="36"/>
      <c r="WEX41" s="36"/>
      <c r="WEY41" s="36"/>
      <c r="WEZ41" s="36"/>
      <c r="WFA41" s="36"/>
      <c r="WFB41" s="36"/>
      <c r="WFC41" s="36"/>
      <c r="WFD41" s="36"/>
      <c r="WFE41" s="36"/>
      <c r="WFF41" s="36"/>
      <c r="WFG41" s="36"/>
      <c r="WFH41" s="36"/>
      <c r="WFI41" s="36"/>
      <c r="WFJ41" s="36"/>
      <c r="WFK41" s="36"/>
      <c r="WFL41" s="36"/>
      <c r="WFM41" s="36"/>
      <c r="WFN41" s="36"/>
      <c r="WFO41" s="36"/>
      <c r="WFP41" s="36"/>
      <c r="WFQ41" s="36"/>
      <c r="WFR41" s="36"/>
      <c r="WFS41" s="36"/>
      <c r="WFT41" s="36"/>
      <c r="WFU41" s="36"/>
      <c r="WFV41" s="36"/>
      <c r="WFW41" s="36"/>
      <c r="WFX41" s="36"/>
      <c r="WFY41" s="36"/>
      <c r="WFZ41" s="36"/>
      <c r="WGA41" s="36"/>
      <c r="WGB41" s="36"/>
      <c r="WGC41" s="36"/>
      <c r="WGD41" s="36"/>
      <c r="WGE41" s="36"/>
      <c r="WGF41" s="36"/>
      <c r="WGG41" s="36"/>
      <c r="WGH41" s="36"/>
      <c r="WGI41" s="36"/>
      <c r="WGJ41" s="36"/>
      <c r="WGK41" s="36"/>
      <c r="WGL41" s="36"/>
      <c r="WGM41" s="36"/>
      <c r="WGN41" s="36"/>
      <c r="WGO41" s="36"/>
      <c r="WGP41" s="36"/>
      <c r="WGQ41" s="36"/>
      <c r="WGR41" s="36"/>
      <c r="WGS41" s="36"/>
      <c r="WGT41" s="36"/>
      <c r="WGU41" s="36"/>
      <c r="WGV41" s="36"/>
      <c r="WGW41" s="36"/>
      <c r="WGX41" s="36"/>
      <c r="WGY41" s="36"/>
      <c r="WGZ41" s="36"/>
      <c r="WHA41" s="36"/>
      <c r="WHB41" s="36"/>
      <c r="WHC41" s="36"/>
      <c r="WHD41" s="36"/>
      <c r="WHE41" s="36"/>
      <c r="WHF41" s="36"/>
      <c r="WHG41" s="36"/>
      <c r="WHH41" s="36"/>
      <c r="WHI41" s="36"/>
      <c r="WHJ41" s="36"/>
      <c r="WHK41" s="36"/>
      <c r="WHL41" s="36"/>
      <c r="WHM41" s="36"/>
      <c r="WHN41" s="36"/>
      <c r="WHO41" s="36"/>
      <c r="WHP41" s="36"/>
      <c r="WHQ41" s="36"/>
      <c r="WHR41" s="36"/>
      <c r="WHS41" s="36"/>
      <c r="WHT41" s="36"/>
      <c r="WHU41" s="36"/>
      <c r="WHV41" s="36"/>
      <c r="WHW41" s="36"/>
      <c r="WHX41" s="36"/>
      <c r="WHY41" s="36"/>
      <c r="WHZ41" s="36"/>
      <c r="WIA41" s="36"/>
      <c r="WIB41" s="36"/>
      <c r="WIC41" s="36"/>
      <c r="WID41" s="36"/>
      <c r="WIE41" s="36"/>
      <c r="WIF41" s="36"/>
      <c r="WIG41" s="36"/>
      <c r="WIH41" s="36"/>
      <c r="WII41" s="36"/>
      <c r="WIJ41" s="36"/>
      <c r="WIK41" s="36"/>
      <c r="WIL41" s="36"/>
      <c r="WIM41" s="36"/>
      <c r="WIN41" s="36"/>
      <c r="WIO41" s="36"/>
      <c r="WIP41" s="36"/>
      <c r="WIQ41" s="36"/>
      <c r="WIR41" s="36"/>
      <c r="WIS41" s="36"/>
      <c r="WIT41" s="36"/>
      <c r="WIU41" s="36"/>
      <c r="WIV41" s="36"/>
      <c r="WIW41" s="36"/>
      <c r="WIX41" s="36"/>
      <c r="WIY41" s="36"/>
      <c r="WIZ41" s="36"/>
      <c r="WJA41" s="36"/>
      <c r="WJB41" s="36"/>
      <c r="WJC41" s="36"/>
      <c r="WJD41" s="36"/>
      <c r="WJE41" s="36"/>
      <c r="WJF41" s="36"/>
      <c r="WJG41" s="36"/>
      <c r="WJH41" s="36"/>
      <c r="WJI41" s="36"/>
      <c r="WJJ41" s="36"/>
      <c r="WJK41" s="36"/>
      <c r="WJL41" s="36"/>
      <c r="WJM41" s="36"/>
      <c r="WJN41" s="36"/>
      <c r="WJO41" s="36"/>
      <c r="WJP41" s="36"/>
      <c r="WJQ41" s="36"/>
      <c r="WJR41" s="36"/>
      <c r="WJS41" s="36"/>
      <c r="WJT41" s="36"/>
      <c r="WJU41" s="36"/>
      <c r="WJV41" s="36"/>
      <c r="WJW41" s="36"/>
      <c r="WJX41" s="36"/>
      <c r="WJY41" s="36"/>
      <c r="WJZ41" s="36"/>
      <c r="WKA41" s="36"/>
      <c r="WKB41" s="36"/>
      <c r="WKC41" s="36"/>
      <c r="WKD41" s="36"/>
      <c r="WKE41" s="36"/>
      <c r="WKF41" s="36"/>
      <c r="WKG41" s="36"/>
      <c r="WKH41" s="36"/>
      <c r="WKI41" s="36"/>
      <c r="WKJ41" s="36"/>
      <c r="WKK41" s="36"/>
      <c r="WKL41" s="36"/>
      <c r="WKM41" s="36"/>
      <c r="WKN41" s="36"/>
      <c r="WKO41" s="36"/>
      <c r="WKP41" s="36"/>
      <c r="WKQ41" s="36"/>
      <c r="WKR41" s="36"/>
      <c r="WKS41" s="36"/>
      <c r="WKT41" s="36"/>
      <c r="WKU41" s="36"/>
      <c r="WKV41" s="36"/>
      <c r="WKW41" s="36"/>
      <c r="WKX41" s="36"/>
      <c r="WKY41" s="36"/>
      <c r="WKZ41" s="36"/>
      <c r="WLA41" s="36"/>
      <c r="WLB41" s="36"/>
      <c r="WLC41" s="36"/>
      <c r="WLD41" s="36"/>
      <c r="WLE41" s="36"/>
      <c r="WLF41" s="36"/>
      <c r="WLG41" s="36"/>
      <c r="WLH41" s="36"/>
      <c r="WLI41" s="36"/>
      <c r="WLJ41" s="36"/>
      <c r="WLK41" s="36"/>
      <c r="WLL41" s="36"/>
      <c r="WLM41" s="36"/>
      <c r="WLN41" s="36"/>
      <c r="WLO41" s="36"/>
      <c r="WLP41" s="36"/>
      <c r="WLQ41" s="36"/>
      <c r="WLR41" s="36"/>
      <c r="WLS41" s="36"/>
      <c r="WLT41" s="36"/>
      <c r="WLU41" s="36"/>
      <c r="WLV41" s="36"/>
      <c r="WLW41" s="36"/>
      <c r="WLX41" s="36"/>
      <c r="WLY41" s="36"/>
      <c r="WLZ41" s="36"/>
      <c r="WMA41" s="36"/>
      <c r="WMB41" s="36"/>
      <c r="WMC41" s="36"/>
      <c r="WMD41" s="36"/>
      <c r="WME41" s="36"/>
      <c r="WMF41" s="36"/>
      <c r="WMG41" s="36"/>
      <c r="WMH41" s="36"/>
      <c r="WMI41" s="36"/>
      <c r="WMJ41" s="36"/>
      <c r="WMK41" s="36"/>
      <c r="WML41" s="36"/>
      <c r="WMM41" s="36"/>
      <c r="WMN41" s="36"/>
      <c r="WMO41" s="36"/>
      <c r="WMP41" s="36"/>
      <c r="WMQ41" s="36"/>
      <c r="WMR41" s="36"/>
      <c r="WMS41" s="36"/>
      <c r="WMT41" s="36"/>
      <c r="WMU41" s="36"/>
      <c r="WMV41" s="36"/>
      <c r="WMW41" s="36"/>
      <c r="WMX41" s="36"/>
      <c r="WMY41" s="36"/>
      <c r="WMZ41" s="36"/>
      <c r="WNA41" s="36"/>
      <c r="WNB41" s="36"/>
      <c r="WNC41" s="36"/>
      <c r="WND41" s="36"/>
      <c r="WNE41" s="36"/>
      <c r="WNF41" s="36"/>
      <c r="WNG41" s="36"/>
      <c r="WNH41" s="36"/>
      <c r="WNI41" s="36"/>
      <c r="WNJ41" s="36"/>
      <c r="WNK41" s="36"/>
      <c r="WNL41" s="36"/>
      <c r="WNM41" s="36"/>
      <c r="WNN41" s="36"/>
      <c r="WNO41" s="36"/>
      <c r="WNP41" s="36"/>
      <c r="WNQ41" s="36"/>
      <c r="WNR41" s="36"/>
      <c r="WNS41" s="36"/>
      <c r="WNT41" s="36"/>
      <c r="WNU41" s="36"/>
      <c r="WNV41" s="36"/>
      <c r="WNW41" s="36"/>
      <c r="WNX41" s="36"/>
      <c r="WNY41" s="36"/>
      <c r="WNZ41" s="36"/>
      <c r="WOA41" s="36"/>
      <c r="WOB41" s="36"/>
      <c r="WOC41" s="36"/>
      <c r="WOD41" s="36"/>
      <c r="WOE41" s="36"/>
      <c r="WOF41" s="36"/>
      <c r="WOG41" s="36"/>
      <c r="WOH41" s="36"/>
      <c r="WOI41" s="36"/>
      <c r="WOJ41" s="36"/>
      <c r="WOK41" s="36"/>
      <c r="WOL41" s="36"/>
      <c r="WOM41" s="36"/>
      <c r="WON41" s="36"/>
      <c r="WOO41" s="36"/>
      <c r="WOP41" s="36"/>
      <c r="WOQ41" s="36"/>
      <c r="WOR41" s="36"/>
      <c r="WOS41" s="36"/>
      <c r="WOT41" s="36"/>
      <c r="WOU41" s="36"/>
      <c r="WOV41" s="36"/>
      <c r="WOW41" s="36"/>
      <c r="WOX41" s="36"/>
      <c r="WOY41" s="36"/>
      <c r="WOZ41" s="36"/>
      <c r="WPA41" s="36"/>
      <c r="WPB41" s="36"/>
      <c r="WPC41" s="36"/>
      <c r="WPD41" s="36"/>
      <c r="WPE41" s="36"/>
      <c r="WPF41" s="36"/>
      <c r="WPG41" s="36"/>
      <c r="WPH41" s="36"/>
      <c r="WPI41" s="36"/>
      <c r="WPJ41" s="36"/>
      <c r="WPK41" s="36"/>
      <c r="WPL41" s="36"/>
      <c r="WPM41" s="36"/>
      <c r="WPN41" s="36"/>
      <c r="WPO41" s="36"/>
      <c r="WPP41" s="36"/>
      <c r="WPQ41" s="36"/>
      <c r="WPR41" s="36"/>
      <c r="WPS41" s="36"/>
      <c r="WPT41" s="36"/>
      <c r="WPU41" s="36"/>
      <c r="WPV41" s="36"/>
      <c r="WPW41" s="36"/>
      <c r="WPX41" s="36"/>
      <c r="WPY41" s="36"/>
      <c r="WPZ41" s="36"/>
      <c r="WQA41" s="36"/>
      <c r="WQB41" s="36"/>
      <c r="WQC41" s="36"/>
      <c r="WQD41" s="36"/>
      <c r="WQE41" s="36"/>
      <c r="WQF41" s="36"/>
      <c r="WQG41" s="36"/>
      <c r="WQH41" s="36"/>
      <c r="WQI41" s="36"/>
      <c r="WQJ41" s="36"/>
      <c r="WQK41" s="36"/>
      <c r="WQL41" s="36"/>
      <c r="WQM41" s="36"/>
      <c r="WQN41" s="36"/>
      <c r="WQO41" s="36"/>
      <c r="WQP41" s="36"/>
      <c r="WQQ41" s="36"/>
      <c r="WQR41" s="36"/>
      <c r="WQS41" s="36"/>
      <c r="WQT41" s="36"/>
      <c r="WQU41" s="36"/>
      <c r="WQV41" s="36"/>
      <c r="WQW41" s="36"/>
      <c r="WQX41" s="36"/>
      <c r="WQY41" s="36"/>
      <c r="WQZ41" s="36"/>
      <c r="WRA41" s="36"/>
      <c r="WRB41" s="36"/>
      <c r="WRC41" s="36"/>
      <c r="WRD41" s="36"/>
      <c r="WRE41" s="36"/>
      <c r="WRF41" s="36"/>
      <c r="WRG41" s="36"/>
      <c r="WRH41" s="36"/>
      <c r="WRI41" s="36"/>
      <c r="WRJ41" s="36"/>
      <c r="WRK41" s="36"/>
      <c r="WRL41" s="36"/>
      <c r="WRM41" s="36"/>
      <c r="WRN41" s="36"/>
      <c r="WRO41" s="36"/>
      <c r="WRP41" s="36"/>
      <c r="WRQ41" s="36"/>
      <c r="WRR41" s="36"/>
      <c r="WRS41" s="36"/>
      <c r="WRT41" s="36"/>
      <c r="WRU41" s="36"/>
      <c r="WRV41" s="36"/>
      <c r="WRW41" s="36"/>
      <c r="WRX41" s="36"/>
      <c r="WRY41" s="36"/>
      <c r="WRZ41" s="36"/>
      <c r="WSA41" s="36"/>
      <c r="WSB41" s="36"/>
      <c r="WSC41" s="36"/>
      <c r="WSD41" s="36"/>
      <c r="WSE41" s="36"/>
      <c r="WSF41" s="36"/>
      <c r="WSG41" s="36"/>
      <c r="WSH41" s="36"/>
      <c r="WSI41" s="36"/>
      <c r="WSJ41" s="36"/>
      <c r="WSK41" s="36"/>
      <c r="WSL41" s="36"/>
      <c r="WSM41" s="36"/>
      <c r="WSN41" s="36"/>
      <c r="WSO41" s="36"/>
      <c r="WSP41" s="36"/>
      <c r="WSQ41" s="36"/>
      <c r="WSR41" s="36"/>
      <c r="WSS41" s="36"/>
      <c r="WST41" s="36"/>
      <c r="WSU41" s="36"/>
      <c r="WSV41" s="36"/>
      <c r="WSW41" s="36"/>
      <c r="WSX41" s="36"/>
      <c r="WSY41" s="36"/>
      <c r="WSZ41" s="36"/>
      <c r="WTA41" s="36"/>
      <c r="WTB41" s="36"/>
      <c r="WTC41" s="36"/>
      <c r="WTD41" s="36"/>
      <c r="WTE41" s="36"/>
      <c r="WTF41" s="36"/>
      <c r="WTG41" s="36"/>
      <c r="WTH41" s="36"/>
      <c r="WTI41" s="36"/>
      <c r="WTJ41" s="36"/>
      <c r="WTK41" s="36"/>
      <c r="WTL41" s="36"/>
      <c r="WTM41" s="36"/>
      <c r="WTN41" s="36"/>
      <c r="WTO41" s="36"/>
      <c r="WTP41" s="36"/>
      <c r="WTQ41" s="36"/>
      <c r="WTR41" s="36"/>
      <c r="WTS41" s="36"/>
      <c r="WTT41" s="36"/>
      <c r="WTU41" s="36"/>
      <c r="WTV41" s="36"/>
      <c r="WTW41" s="36"/>
      <c r="WTX41" s="36"/>
      <c r="WTY41" s="36"/>
      <c r="WTZ41" s="36"/>
      <c r="WUA41" s="36"/>
      <c r="WUB41" s="36"/>
      <c r="WUC41" s="36"/>
      <c r="WUD41" s="36"/>
      <c r="WUE41" s="36"/>
      <c r="WUF41" s="36"/>
      <c r="WUG41" s="36"/>
      <c r="WUH41" s="36"/>
      <c r="WUI41" s="36"/>
      <c r="WUJ41" s="36"/>
      <c r="WUK41" s="36"/>
      <c r="WUL41" s="36"/>
      <c r="WUM41" s="36"/>
      <c r="WUN41" s="36"/>
      <c r="WUO41" s="36"/>
      <c r="WUP41" s="36"/>
      <c r="WUQ41" s="36"/>
      <c r="WUR41" s="36"/>
      <c r="WUS41" s="36"/>
      <c r="WUT41" s="36"/>
      <c r="WUU41" s="36"/>
      <c r="WUV41" s="36"/>
      <c r="WUW41" s="36"/>
      <c r="WUX41" s="36"/>
      <c r="WUY41" s="36"/>
      <c r="WUZ41" s="36"/>
      <c r="WVA41" s="36"/>
      <c r="WVB41" s="36"/>
      <c r="WVC41" s="36"/>
      <c r="WVD41" s="36"/>
      <c r="WVE41" s="36"/>
      <c r="WVF41" s="36"/>
      <c r="WVG41" s="36"/>
      <c r="WVH41" s="36"/>
      <c r="WVI41" s="36"/>
      <c r="WVJ41" s="36"/>
      <c r="WVK41" s="36"/>
      <c r="WVL41" s="36"/>
      <c r="WVM41" s="36"/>
      <c r="WVN41" s="36"/>
      <c r="WVO41" s="36"/>
      <c r="WVP41" s="36"/>
      <c r="WVQ41" s="36"/>
      <c r="WVR41" s="36"/>
      <c r="WVS41" s="36"/>
      <c r="WVT41" s="36"/>
      <c r="WVU41" s="36"/>
      <c r="WVV41" s="36"/>
      <c r="WVW41" s="36"/>
      <c r="WVX41" s="36"/>
      <c r="WVY41" s="36"/>
      <c r="WVZ41" s="36"/>
      <c r="WWA41" s="36"/>
      <c r="WWB41" s="36"/>
      <c r="WWC41" s="36"/>
      <c r="WWD41" s="36"/>
      <c r="WWE41" s="36"/>
      <c r="WWF41" s="36"/>
      <c r="WWG41" s="36"/>
      <c r="WWH41" s="36"/>
      <c r="WWI41" s="36"/>
      <c r="WWJ41" s="36"/>
      <c r="WWK41" s="36"/>
      <c r="WWL41" s="36"/>
      <c r="WWM41" s="36"/>
      <c r="WWN41" s="36"/>
      <c r="WWO41" s="36"/>
      <c r="WWP41" s="36"/>
      <c r="WWQ41" s="36"/>
      <c r="WWR41" s="36"/>
      <c r="WWS41" s="36"/>
      <c r="WWT41" s="36"/>
      <c r="WWU41" s="36"/>
      <c r="WWV41" s="36"/>
      <c r="WWW41" s="36"/>
      <c r="WWX41" s="36"/>
      <c r="WWY41" s="36"/>
      <c r="WWZ41" s="36"/>
      <c r="WXA41" s="36"/>
      <c r="WXB41" s="36"/>
      <c r="WXC41" s="36"/>
      <c r="WXD41" s="36"/>
      <c r="WXE41" s="36"/>
      <c r="WXF41" s="36"/>
      <c r="WXG41" s="36"/>
      <c r="WXH41" s="36"/>
      <c r="WXI41" s="36"/>
      <c r="WXJ41" s="36"/>
      <c r="WXK41" s="36"/>
      <c r="WXL41" s="36"/>
      <c r="WXM41" s="36"/>
      <c r="WXN41" s="36"/>
      <c r="WXO41" s="36"/>
      <c r="WXP41" s="36"/>
      <c r="WXQ41" s="36"/>
      <c r="WXR41" s="36"/>
      <c r="WXS41" s="36"/>
      <c r="WXT41" s="36"/>
      <c r="WXU41" s="36"/>
      <c r="WXV41" s="36"/>
      <c r="WXW41" s="36"/>
      <c r="WXX41" s="36"/>
      <c r="WXY41" s="36"/>
      <c r="WXZ41" s="36"/>
      <c r="WYA41" s="36"/>
      <c r="WYB41" s="36"/>
      <c r="WYC41" s="36"/>
      <c r="WYD41" s="36"/>
      <c r="WYE41" s="36"/>
      <c r="WYF41" s="36"/>
      <c r="WYG41" s="36"/>
      <c r="WYH41" s="36"/>
      <c r="WYI41" s="36"/>
      <c r="WYJ41" s="36"/>
      <c r="WYK41" s="36"/>
      <c r="WYL41" s="36"/>
      <c r="WYM41" s="36"/>
      <c r="WYN41" s="36"/>
      <c r="WYO41" s="36"/>
      <c r="WYP41" s="36"/>
      <c r="WYQ41" s="36"/>
      <c r="WYR41" s="36"/>
      <c r="WYS41" s="36"/>
      <c r="WYT41" s="36"/>
      <c r="WYU41" s="36"/>
      <c r="WYV41" s="36"/>
      <c r="WYW41" s="36"/>
      <c r="WYX41" s="36"/>
      <c r="WYY41" s="36"/>
      <c r="WYZ41" s="36"/>
      <c r="WZA41" s="36"/>
      <c r="WZB41" s="36"/>
      <c r="WZC41" s="36"/>
      <c r="WZD41" s="36"/>
      <c r="WZE41" s="36"/>
      <c r="WZF41" s="36"/>
      <c r="WZG41" s="36"/>
      <c r="WZH41" s="36"/>
      <c r="WZI41" s="36"/>
      <c r="WZJ41" s="36"/>
      <c r="WZK41" s="36"/>
      <c r="WZL41" s="36"/>
      <c r="WZM41" s="36"/>
      <c r="WZN41" s="36"/>
      <c r="WZO41" s="36"/>
      <c r="WZP41" s="36"/>
      <c r="WZQ41" s="36"/>
      <c r="WZR41" s="36"/>
      <c r="WZS41" s="36"/>
      <c r="WZT41" s="36"/>
      <c r="WZU41" s="36"/>
      <c r="WZV41" s="36"/>
      <c r="WZW41" s="36"/>
      <c r="WZX41" s="36"/>
      <c r="WZY41" s="36"/>
      <c r="WZZ41" s="36"/>
      <c r="XAA41" s="36"/>
      <c r="XAB41" s="36"/>
      <c r="XAC41" s="36"/>
      <c r="XAD41" s="36"/>
      <c r="XAE41" s="36"/>
      <c r="XAF41" s="36"/>
      <c r="XAG41" s="36"/>
      <c r="XAH41" s="36"/>
      <c r="XAI41" s="36"/>
      <c r="XAJ41" s="36"/>
      <c r="XAK41" s="36"/>
      <c r="XAL41" s="36"/>
      <c r="XAM41" s="36"/>
      <c r="XAN41" s="36"/>
      <c r="XAO41" s="36"/>
      <c r="XAP41" s="36"/>
      <c r="XAQ41" s="36"/>
      <c r="XAR41" s="36"/>
      <c r="XAS41" s="36"/>
      <c r="XAT41" s="36"/>
      <c r="XAU41" s="36"/>
      <c r="XAV41" s="36"/>
      <c r="XAW41" s="36"/>
      <c r="XAX41" s="36"/>
      <c r="XAY41" s="36"/>
      <c r="XAZ41" s="36"/>
      <c r="XBA41" s="36"/>
      <c r="XBB41" s="36"/>
      <c r="XBC41" s="36"/>
      <c r="XBD41" s="36"/>
      <c r="XBE41" s="36"/>
      <c r="XBF41" s="36"/>
      <c r="XBG41" s="36"/>
      <c r="XBH41" s="36"/>
      <c r="XBI41" s="36"/>
      <c r="XBJ41" s="36"/>
      <c r="XBK41" s="36"/>
      <c r="XBL41" s="36"/>
      <c r="XBM41" s="36"/>
      <c r="XBN41" s="36"/>
      <c r="XBO41" s="36"/>
      <c r="XBP41" s="36"/>
      <c r="XBQ41" s="36"/>
      <c r="XBR41" s="36"/>
      <c r="XBS41" s="36"/>
      <c r="XBT41" s="36"/>
      <c r="XBU41" s="36"/>
      <c r="XBV41" s="36"/>
      <c r="XBW41" s="36"/>
      <c r="XBX41" s="36"/>
      <c r="XBY41" s="36"/>
      <c r="XBZ41" s="36"/>
      <c r="XCA41" s="36"/>
      <c r="XCB41" s="36"/>
      <c r="XCC41" s="36"/>
      <c r="XCD41" s="36"/>
      <c r="XCE41" s="36"/>
      <c r="XCF41" s="36"/>
      <c r="XCG41" s="36"/>
      <c r="XCH41" s="36"/>
      <c r="XCI41" s="36"/>
      <c r="XCJ41" s="36"/>
      <c r="XCK41" s="36"/>
      <c r="XCL41" s="36"/>
      <c r="XCM41" s="36"/>
      <c r="XCN41" s="36"/>
      <c r="XCO41" s="36"/>
      <c r="XCP41" s="36"/>
      <c r="XCQ41" s="36"/>
      <c r="XCR41" s="36"/>
      <c r="XCS41" s="36"/>
      <c r="XCT41" s="36"/>
      <c r="XCU41" s="36"/>
      <c r="XCV41" s="36"/>
      <c r="XCW41" s="36"/>
      <c r="XCX41" s="36"/>
      <c r="XCY41" s="36"/>
      <c r="XCZ41" s="36"/>
      <c r="XDA41" s="36"/>
      <c r="XDB41" s="36"/>
      <c r="XDC41" s="36"/>
      <c r="XDD41" s="36"/>
      <c r="XDE41" s="36"/>
      <c r="XDF41" s="36"/>
      <c r="XDG41" s="36"/>
      <c r="XDH41" s="36"/>
      <c r="XDI41" s="36"/>
      <c r="XDJ41" s="36"/>
      <c r="XDK41" s="36"/>
      <c r="XDL41" s="36"/>
      <c r="XDM41" s="36"/>
      <c r="XDN41" s="36"/>
      <c r="XDO41" s="36"/>
      <c r="XDP41" s="36"/>
      <c r="XDQ41" s="36"/>
      <c r="XDR41" s="36"/>
      <c r="XDS41" s="36"/>
      <c r="XDT41" s="36"/>
      <c r="XDU41" s="36"/>
      <c r="XDV41" s="36"/>
      <c r="XDW41" s="36"/>
      <c r="XDX41" s="36"/>
      <c r="XDY41" s="36"/>
      <c r="XDZ41" s="36"/>
      <c r="XEA41" s="36"/>
      <c r="XEB41" s="36"/>
      <c r="XEC41" s="36"/>
      <c r="XED41" s="36"/>
      <c r="XEE41" s="36"/>
      <c r="XEF41" s="36"/>
      <c r="XEG41" s="36"/>
      <c r="XEH41" s="36"/>
      <c r="XEI41" s="36"/>
      <c r="XEJ41" s="36"/>
      <c r="XEK41" s="36"/>
      <c r="XEL41" s="36"/>
      <c r="XEM41" s="36"/>
      <c r="XEN41" s="36"/>
      <c r="XEO41" s="36"/>
      <c r="XEP41" s="36"/>
      <c r="XEQ41" s="36"/>
      <c r="XER41" s="36"/>
      <c r="XES41" s="36"/>
      <c r="XET41" s="36"/>
      <c r="XEU41" s="36"/>
      <c r="XEV41" s="36"/>
      <c r="XEW41" s="36"/>
      <c r="XEX41" s="36"/>
      <c r="XEY41" s="36"/>
      <c r="XEZ41" s="36"/>
      <c r="XFA41" s="36"/>
      <c r="XFB41" s="36"/>
      <c r="XFC41" s="36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5975</v>
      </c>
      <c r="H42" s="30" t="s">
        <v>23</v>
      </c>
      <c r="I42" s="31">
        <v>0</v>
      </c>
      <c r="J42" s="32">
        <v>107.67100000000001</v>
      </c>
      <c r="K42" s="31">
        <v>0</v>
      </c>
      <c r="L42" s="33">
        <v>5.7942107021439648E-2</v>
      </c>
      <c r="M42" s="4"/>
      <c r="R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5968</v>
      </c>
      <c r="H43" s="30" t="s">
        <v>23</v>
      </c>
      <c r="I43" s="31">
        <v>297130.80799999996</v>
      </c>
      <c r="J43" s="32">
        <v>107.694</v>
      </c>
      <c r="K43" s="31">
        <v>31999205.236751996</v>
      </c>
      <c r="L43" s="33">
        <v>5.8168097942500108E-2</v>
      </c>
      <c r="M43" s="4"/>
      <c r="O43" s="4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5968</v>
      </c>
      <c r="H44" s="30" t="s">
        <v>23</v>
      </c>
      <c r="I44" s="31">
        <v>0</v>
      </c>
      <c r="J44" s="32">
        <v>107.694</v>
      </c>
      <c r="K44" s="31">
        <v>0</v>
      </c>
      <c r="L44" s="33">
        <v>5.8168097942500108E-2</v>
      </c>
      <c r="M44" s="4"/>
      <c r="O44" s="4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  <c r="VQ44" s="36"/>
      <c r="VR44" s="36"/>
      <c r="VS44" s="36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6"/>
      <c r="WE44" s="36"/>
      <c r="WF44" s="36"/>
      <c r="WG44" s="36"/>
      <c r="WH44" s="36"/>
      <c r="WI44" s="36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6"/>
      <c r="WU44" s="36"/>
      <c r="WV44" s="36"/>
      <c r="WW44" s="36"/>
      <c r="WX44" s="36"/>
      <c r="WY44" s="36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6"/>
      <c r="XK44" s="36"/>
      <c r="XL44" s="36"/>
      <c r="XM44" s="36"/>
      <c r="XN44" s="36"/>
      <c r="XO44" s="36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6"/>
      <c r="YA44" s="36"/>
      <c r="YB44" s="36"/>
      <c r="YC44" s="36"/>
      <c r="YD44" s="36"/>
      <c r="YE44" s="36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6"/>
      <c r="YQ44" s="36"/>
      <c r="YR44" s="36"/>
      <c r="YS44" s="36"/>
      <c r="YT44" s="36"/>
      <c r="YU44" s="36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6"/>
      <c r="ZG44" s="36"/>
      <c r="ZH44" s="36"/>
      <c r="ZI44" s="36"/>
      <c r="ZJ44" s="36"/>
      <c r="ZK44" s="36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6"/>
      <c r="ZW44" s="36"/>
      <c r="ZX44" s="36"/>
      <c r="ZY44" s="36"/>
      <c r="ZZ44" s="36"/>
      <c r="AAA44" s="36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6"/>
      <c r="AAM44" s="36"/>
      <c r="AAN44" s="36"/>
      <c r="AAO44" s="36"/>
      <c r="AAP44" s="36"/>
      <c r="AAQ44" s="36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6"/>
      <c r="ABC44" s="36"/>
      <c r="ABD44" s="36"/>
      <c r="ABE44" s="36"/>
      <c r="ABF44" s="36"/>
      <c r="ABG44" s="36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6"/>
      <c r="ABS44" s="36"/>
      <c r="ABT44" s="36"/>
      <c r="ABU44" s="36"/>
      <c r="ABV44" s="36"/>
      <c r="ABW44" s="36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6"/>
      <c r="ACI44" s="36"/>
      <c r="ACJ44" s="36"/>
      <c r="ACK44" s="36"/>
      <c r="ACL44" s="36"/>
      <c r="ACM44" s="36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6"/>
      <c r="ACY44" s="36"/>
      <c r="ACZ44" s="36"/>
      <c r="ADA44" s="36"/>
      <c r="ADB44" s="36"/>
      <c r="ADC44" s="36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6"/>
      <c r="ADO44" s="36"/>
      <c r="ADP44" s="36"/>
      <c r="ADQ44" s="36"/>
      <c r="ADR44" s="36"/>
      <c r="ADS44" s="36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6"/>
      <c r="AEE44" s="36"/>
      <c r="AEF44" s="36"/>
      <c r="AEG44" s="36"/>
      <c r="AEH44" s="36"/>
      <c r="AEI44" s="36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6"/>
      <c r="AEU44" s="36"/>
      <c r="AEV44" s="36"/>
      <c r="AEW44" s="36"/>
      <c r="AEX44" s="36"/>
      <c r="AEY44" s="36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6"/>
      <c r="AFK44" s="36"/>
      <c r="AFL44" s="36"/>
      <c r="AFM44" s="36"/>
      <c r="AFN44" s="36"/>
      <c r="AFO44" s="36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6"/>
      <c r="AGA44" s="36"/>
      <c r="AGB44" s="36"/>
      <c r="AGC44" s="36"/>
      <c r="AGD44" s="36"/>
      <c r="AGE44" s="36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6"/>
      <c r="AGQ44" s="36"/>
      <c r="AGR44" s="36"/>
      <c r="AGS44" s="36"/>
      <c r="AGT44" s="36"/>
      <c r="AGU44" s="36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6"/>
      <c r="AHG44" s="36"/>
      <c r="AHH44" s="36"/>
      <c r="AHI44" s="36"/>
      <c r="AHJ44" s="36"/>
      <c r="AHK44" s="36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6"/>
      <c r="AHW44" s="36"/>
      <c r="AHX44" s="36"/>
      <c r="AHY44" s="36"/>
      <c r="AHZ44" s="36"/>
      <c r="AIA44" s="36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6"/>
      <c r="AIM44" s="36"/>
      <c r="AIN44" s="36"/>
      <c r="AIO44" s="36"/>
      <c r="AIP44" s="36"/>
      <c r="AIQ44" s="36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6"/>
      <c r="AJC44" s="36"/>
      <c r="AJD44" s="36"/>
      <c r="AJE44" s="36"/>
      <c r="AJF44" s="36"/>
      <c r="AJG44" s="36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6"/>
      <c r="AJS44" s="36"/>
      <c r="AJT44" s="36"/>
      <c r="AJU44" s="36"/>
      <c r="AJV44" s="36"/>
      <c r="AJW44" s="36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6"/>
      <c r="AKI44" s="36"/>
      <c r="AKJ44" s="36"/>
      <c r="AKK44" s="36"/>
      <c r="AKL44" s="36"/>
      <c r="AKM44" s="36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6"/>
      <c r="AKY44" s="36"/>
      <c r="AKZ44" s="36"/>
      <c r="ALA44" s="36"/>
      <c r="ALB44" s="36"/>
      <c r="ALC44" s="36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6"/>
      <c r="ALO44" s="36"/>
      <c r="ALP44" s="36"/>
      <c r="ALQ44" s="36"/>
      <c r="ALR44" s="36"/>
      <c r="ALS44" s="36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6"/>
      <c r="AME44" s="36"/>
      <c r="AMF44" s="36"/>
      <c r="AMG44" s="36"/>
      <c r="AMH44" s="36"/>
      <c r="AMI44" s="36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6"/>
      <c r="AMU44" s="36"/>
      <c r="AMV44" s="36"/>
      <c r="AMW44" s="36"/>
      <c r="AMX44" s="36"/>
      <c r="AMY44" s="36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6"/>
      <c r="ANK44" s="36"/>
      <c r="ANL44" s="36"/>
      <c r="ANM44" s="36"/>
      <c r="ANN44" s="36"/>
      <c r="ANO44" s="36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6"/>
      <c r="AOA44" s="36"/>
      <c r="AOB44" s="36"/>
      <c r="AOC44" s="36"/>
      <c r="AOD44" s="36"/>
      <c r="AOE44" s="36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6"/>
      <c r="AOQ44" s="36"/>
      <c r="AOR44" s="36"/>
      <c r="AOS44" s="36"/>
      <c r="AOT44" s="36"/>
      <c r="AOU44" s="36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6"/>
      <c r="APG44" s="36"/>
      <c r="APH44" s="36"/>
      <c r="API44" s="36"/>
      <c r="APJ44" s="36"/>
      <c r="APK44" s="36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6"/>
      <c r="APW44" s="36"/>
      <c r="APX44" s="36"/>
      <c r="APY44" s="36"/>
      <c r="APZ44" s="36"/>
      <c r="AQA44" s="36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6"/>
      <c r="AQM44" s="36"/>
      <c r="AQN44" s="36"/>
      <c r="AQO44" s="36"/>
      <c r="AQP44" s="36"/>
      <c r="AQQ44" s="36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6"/>
      <c r="ARC44" s="36"/>
      <c r="ARD44" s="36"/>
      <c r="ARE44" s="36"/>
      <c r="ARF44" s="36"/>
      <c r="ARG44" s="36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6"/>
      <c r="ARS44" s="36"/>
      <c r="ART44" s="36"/>
      <c r="ARU44" s="36"/>
      <c r="ARV44" s="36"/>
      <c r="ARW44" s="36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6"/>
      <c r="ASI44" s="36"/>
      <c r="ASJ44" s="36"/>
      <c r="ASK44" s="36"/>
      <c r="ASL44" s="36"/>
      <c r="ASM44" s="36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6"/>
      <c r="ASY44" s="36"/>
      <c r="ASZ44" s="36"/>
      <c r="ATA44" s="36"/>
      <c r="ATB44" s="36"/>
      <c r="ATC44" s="36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6"/>
      <c r="ATO44" s="36"/>
      <c r="ATP44" s="36"/>
      <c r="ATQ44" s="36"/>
      <c r="ATR44" s="36"/>
      <c r="ATS44" s="36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6"/>
      <c r="AUE44" s="36"/>
      <c r="AUF44" s="36"/>
      <c r="AUG44" s="36"/>
      <c r="AUH44" s="36"/>
      <c r="AUI44" s="36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6"/>
      <c r="AUU44" s="36"/>
      <c r="AUV44" s="36"/>
      <c r="AUW44" s="36"/>
      <c r="AUX44" s="36"/>
      <c r="AUY44" s="36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6"/>
      <c r="AVK44" s="36"/>
      <c r="AVL44" s="36"/>
      <c r="AVM44" s="36"/>
      <c r="AVN44" s="36"/>
      <c r="AVO44" s="36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6"/>
      <c r="AWA44" s="36"/>
      <c r="AWB44" s="36"/>
      <c r="AWC44" s="36"/>
      <c r="AWD44" s="36"/>
      <c r="AWE44" s="36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6"/>
      <c r="AWQ44" s="36"/>
      <c r="AWR44" s="36"/>
      <c r="AWS44" s="36"/>
      <c r="AWT44" s="36"/>
      <c r="AWU44" s="36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6"/>
      <c r="AXG44" s="36"/>
      <c r="AXH44" s="36"/>
      <c r="AXI44" s="36"/>
      <c r="AXJ44" s="36"/>
      <c r="AXK44" s="36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6"/>
      <c r="AXW44" s="36"/>
      <c r="AXX44" s="36"/>
      <c r="AXY44" s="36"/>
      <c r="AXZ44" s="36"/>
      <c r="AYA44" s="36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6"/>
      <c r="AYM44" s="36"/>
      <c r="AYN44" s="36"/>
      <c r="AYO44" s="36"/>
      <c r="AYP44" s="36"/>
      <c r="AYQ44" s="36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6"/>
      <c r="AZC44" s="36"/>
      <c r="AZD44" s="36"/>
      <c r="AZE44" s="36"/>
      <c r="AZF44" s="36"/>
      <c r="AZG44" s="36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6"/>
      <c r="AZS44" s="36"/>
      <c r="AZT44" s="36"/>
      <c r="AZU44" s="36"/>
      <c r="AZV44" s="36"/>
      <c r="AZW44" s="36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6"/>
      <c r="BAI44" s="36"/>
      <c r="BAJ44" s="36"/>
      <c r="BAK44" s="36"/>
      <c r="BAL44" s="36"/>
      <c r="BAM44" s="36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6"/>
      <c r="BAY44" s="36"/>
      <c r="BAZ44" s="36"/>
      <c r="BBA44" s="36"/>
      <c r="BBB44" s="36"/>
      <c r="BBC44" s="36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6"/>
      <c r="BBO44" s="36"/>
      <c r="BBP44" s="36"/>
      <c r="BBQ44" s="36"/>
      <c r="BBR44" s="36"/>
      <c r="BBS44" s="36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6"/>
      <c r="BCE44" s="36"/>
      <c r="BCF44" s="36"/>
      <c r="BCG44" s="36"/>
      <c r="BCH44" s="36"/>
      <c r="BCI44" s="36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6"/>
      <c r="BCU44" s="36"/>
      <c r="BCV44" s="36"/>
      <c r="BCW44" s="36"/>
      <c r="BCX44" s="36"/>
      <c r="BCY44" s="36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6"/>
      <c r="BDK44" s="36"/>
      <c r="BDL44" s="36"/>
      <c r="BDM44" s="36"/>
      <c r="BDN44" s="36"/>
      <c r="BDO44" s="36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6"/>
      <c r="BEA44" s="36"/>
      <c r="BEB44" s="36"/>
      <c r="BEC44" s="36"/>
      <c r="BED44" s="36"/>
      <c r="BEE44" s="36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6"/>
      <c r="BEQ44" s="36"/>
      <c r="BER44" s="36"/>
      <c r="BES44" s="36"/>
      <c r="BET44" s="36"/>
      <c r="BEU44" s="36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6"/>
      <c r="BFG44" s="36"/>
      <c r="BFH44" s="36"/>
      <c r="BFI44" s="36"/>
      <c r="BFJ44" s="36"/>
      <c r="BFK44" s="36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6"/>
      <c r="BFW44" s="36"/>
      <c r="BFX44" s="36"/>
      <c r="BFY44" s="36"/>
      <c r="BFZ44" s="36"/>
      <c r="BGA44" s="36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6"/>
      <c r="BGM44" s="36"/>
      <c r="BGN44" s="36"/>
      <c r="BGO44" s="36"/>
      <c r="BGP44" s="36"/>
      <c r="BGQ44" s="36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6"/>
      <c r="BHC44" s="36"/>
      <c r="BHD44" s="36"/>
      <c r="BHE44" s="36"/>
      <c r="BHF44" s="36"/>
      <c r="BHG44" s="36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6"/>
      <c r="BHS44" s="36"/>
      <c r="BHT44" s="36"/>
      <c r="BHU44" s="36"/>
      <c r="BHV44" s="36"/>
      <c r="BHW44" s="36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6"/>
      <c r="BII44" s="36"/>
      <c r="BIJ44" s="36"/>
      <c r="BIK44" s="36"/>
      <c r="BIL44" s="36"/>
      <c r="BIM44" s="36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6"/>
      <c r="BIY44" s="36"/>
      <c r="BIZ44" s="36"/>
      <c r="BJA44" s="36"/>
      <c r="BJB44" s="36"/>
      <c r="BJC44" s="36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6"/>
      <c r="BJO44" s="36"/>
      <c r="BJP44" s="36"/>
      <c r="BJQ44" s="36"/>
      <c r="BJR44" s="36"/>
      <c r="BJS44" s="36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6"/>
      <c r="BKE44" s="36"/>
      <c r="BKF44" s="36"/>
      <c r="BKG44" s="36"/>
      <c r="BKH44" s="36"/>
      <c r="BKI44" s="36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6"/>
      <c r="BKU44" s="36"/>
      <c r="BKV44" s="36"/>
      <c r="BKW44" s="36"/>
      <c r="BKX44" s="36"/>
      <c r="BKY44" s="36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6"/>
      <c r="BLK44" s="36"/>
      <c r="BLL44" s="36"/>
      <c r="BLM44" s="36"/>
      <c r="BLN44" s="36"/>
      <c r="BLO44" s="36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6"/>
      <c r="BMA44" s="36"/>
      <c r="BMB44" s="36"/>
      <c r="BMC44" s="36"/>
      <c r="BMD44" s="36"/>
      <c r="BME44" s="36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6"/>
      <c r="BMQ44" s="36"/>
      <c r="BMR44" s="36"/>
      <c r="BMS44" s="36"/>
      <c r="BMT44" s="36"/>
      <c r="BMU44" s="36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6"/>
      <c r="BNG44" s="36"/>
      <c r="BNH44" s="36"/>
      <c r="BNI44" s="36"/>
      <c r="BNJ44" s="36"/>
      <c r="BNK44" s="36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6"/>
      <c r="BNW44" s="36"/>
      <c r="BNX44" s="36"/>
      <c r="BNY44" s="36"/>
      <c r="BNZ44" s="36"/>
      <c r="BOA44" s="36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6"/>
      <c r="BOM44" s="36"/>
      <c r="BON44" s="36"/>
      <c r="BOO44" s="36"/>
      <c r="BOP44" s="36"/>
      <c r="BOQ44" s="36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6"/>
      <c r="BPC44" s="36"/>
      <c r="BPD44" s="36"/>
      <c r="BPE44" s="36"/>
      <c r="BPF44" s="36"/>
      <c r="BPG44" s="36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6"/>
      <c r="BPS44" s="36"/>
      <c r="BPT44" s="36"/>
      <c r="BPU44" s="36"/>
      <c r="BPV44" s="36"/>
      <c r="BPW44" s="36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6"/>
      <c r="BQI44" s="36"/>
      <c r="BQJ44" s="36"/>
      <c r="BQK44" s="36"/>
      <c r="BQL44" s="36"/>
      <c r="BQM44" s="36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6"/>
      <c r="BQY44" s="36"/>
      <c r="BQZ44" s="36"/>
      <c r="BRA44" s="36"/>
      <c r="BRB44" s="36"/>
      <c r="BRC44" s="36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6"/>
      <c r="BRO44" s="36"/>
      <c r="BRP44" s="36"/>
      <c r="BRQ44" s="36"/>
      <c r="BRR44" s="36"/>
      <c r="BRS44" s="36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6"/>
      <c r="BSE44" s="36"/>
      <c r="BSF44" s="36"/>
      <c r="BSG44" s="36"/>
      <c r="BSH44" s="36"/>
      <c r="BSI44" s="36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6"/>
      <c r="BSU44" s="36"/>
      <c r="BSV44" s="36"/>
      <c r="BSW44" s="36"/>
      <c r="BSX44" s="36"/>
      <c r="BSY44" s="36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6"/>
      <c r="BTK44" s="36"/>
      <c r="BTL44" s="36"/>
      <c r="BTM44" s="36"/>
      <c r="BTN44" s="36"/>
      <c r="BTO44" s="36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6"/>
      <c r="BUA44" s="36"/>
      <c r="BUB44" s="36"/>
      <c r="BUC44" s="36"/>
      <c r="BUD44" s="36"/>
      <c r="BUE44" s="36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6"/>
      <c r="BUQ44" s="36"/>
      <c r="BUR44" s="36"/>
      <c r="BUS44" s="36"/>
      <c r="BUT44" s="36"/>
      <c r="BUU44" s="36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6"/>
      <c r="BVG44" s="36"/>
      <c r="BVH44" s="36"/>
      <c r="BVI44" s="36"/>
      <c r="BVJ44" s="36"/>
      <c r="BVK44" s="36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6"/>
      <c r="BVW44" s="36"/>
      <c r="BVX44" s="36"/>
      <c r="BVY44" s="36"/>
      <c r="BVZ44" s="36"/>
      <c r="BWA44" s="36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6"/>
      <c r="BWM44" s="36"/>
      <c r="BWN44" s="36"/>
      <c r="BWO44" s="36"/>
      <c r="BWP44" s="36"/>
      <c r="BWQ44" s="36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6"/>
      <c r="BXC44" s="36"/>
      <c r="BXD44" s="36"/>
      <c r="BXE44" s="36"/>
      <c r="BXF44" s="36"/>
      <c r="BXG44" s="36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6"/>
      <c r="BXS44" s="36"/>
      <c r="BXT44" s="36"/>
      <c r="BXU44" s="36"/>
      <c r="BXV44" s="36"/>
      <c r="BXW44" s="36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6"/>
      <c r="BYI44" s="36"/>
      <c r="BYJ44" s="36"/>
      <c r="BYK44" s="36"/>
      <c r="BYL44" s="36"/>
      <c r="BYM44" s="36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6"/>
      <c r="BYY44" s="36"/>
      <c r="BYZ44" s="36"/>
      <c r="BZA44" s="36"/>
      <c r="BZB44" s="36"/>
      <c r="BZC44" s="36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6"/>
      <c r="BZO44" s="36"/>
      <c r="BZP44" s="36"/>
      <c r="BZQ44" s="36"/>
      <c r="BZR44" s="36"/>
      <c r="BZS44" s="36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6"/>
      <c r="CAE44" s="36"/>
      <c r="CAF44" s="36"/>
      <c r="CAG44" s="36"/>
      <c r="CAH44" s="36"/>
      <c r="CAI44" s="36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6"/>
      <c r="CAU44" s="36"/>
      <c r="CAV44" s="36"/>
      <c r="CAW44" s="36"/>
      <c r="CAX44" s="36"/>
      <c r="CAY44" s="36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6"/>
      <c r="CBK44" s="36"/>
      <c r="CBL44" s="36"/>
      <c r="CBM44" s="36"/>
      <c r="CBN44" s="36"/>
      <c r="CBO44" s="36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6"/>
      <c r="CCA44" s="36"/>
      <c r="CCB44" s="36"/>
      <c r="CCC44" s="36"/>
      <c r="CCD44" s="36"/>
      <c r="CCE44" s="36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6"/>
      <c r="CCQ44" s="36"/>
      <c r="CCR44" s="36"/>
      <c r="CCS44" s="36"/>
      <c r="CCT44" s="36"/>
      <c r="CCU44" s="36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6"/>
      <c r="CDG44" s="36"/>
      <c r="CDH44" s="36"/>
      <c r="CDI44" s="36"/>
      <c r="CDJ44" s="36"/>
      <c r="CDK44" s="36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6"/>
      <c r="CDW44" s="36"/>
      <c r="CDX44" s="36"/>
      <c r="CDY44" s="36"/>
      <c r="CDZ44" s="36"/>
      <c r="CEA44" s="36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6"/>
      <c r="CEM44" s="36"/>
      <c r="CEN44" s="36"/>
      <c r="CEO44" s="36"/>
      <c r="CEP44" s="36"/>
      <c r="CEQ44" s="36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6"/>
      <c r="CFC44" s="36"/>
      <c r="CFD44" s="36"/>
      <c r="CFE44" s="36"/>
      <c r="CFF44" s="36"/>
      <c r="CFG44" s="36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6"/>
      <c r="CFS44" s="36"/>
      <c r="CFT44" s="36"/>
      <c r="CFU44" s="36"/>
      <c r="CFV44" s="36"/>
      <c r="CFW44" s="36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6"/>
      <c r="CGI44" s="36"/>
      <c r="CGJ44" s="36"/>
      <c r="CGK44" s="36"/>
      <c r="CGL44" s="36"/>
      <c r="CGM44" s="36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6"/>
      <c r="CGY44" s="36"/>
      <c r="CGZ44" s="36"/>
      <c r="CHA44" s="36"/>
      <c r="CHB44" s="36"/>
      <c r="CHC44" s="36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6"/>
      <c r="CHO44" s="36"/>
      <c r="CHP44" s="36"/>
      <c r="CHQ44" s="36"/>
      <c r="CHR44" s="36"/>
      <c r="CHS44" s="36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6"/>
      <c r="CIE44" s="36"/>
      <c r="CIF44" s="36"/>
      <c r="CIG44" s="36"/>
      <c r="CIH44" s="36"/>
      <c r="CII44" s="36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6"/>
      <c r="CIU44" s="36"/>
      <c r="CIV44" s="36"/>
      <c r="CIW44" s="36"/>
      <c r="CIX44" s="36"/>
      <c r="CIY44" s="36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6"/>
      <c r="CJK44" s="36"/>
      <c r="CJL44" s="36"/>
      <c r="CJM44" s="36"/>
      <c r="CJN44" s="36"/>
      <c r="CJO44" s="36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6"/>
      <c r="CKA44" s="36"/>
      <c r="CKB44" s="36"/>
      <c r="CKC44" s="36"/>
      <c r="CKD44" s="36"/>
      <c r="CKE44" s="36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6"/>
      <c r="CKQ44" s="36"/>
      <c r="CKR44" s="36"/>
      <c r="CKS44" s="36"/>
      <c r="CKT44" s="36"/>
      <c r="CKU44" s="36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6"/>
      <c r="CLG44" s="36"/>
      <c r="CLH44" s="36"/>
      <c r="CLI44" s="36"/>
      <c r="CLJ44" s="36"/>
      <c r="CLK44" s="36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6"/>
      <c r="CLW44" s="36"/>
      <c r="CLX44" s="36"/>
      <c r="CLY44" s="36"/>
      <c r="CLZ44" s="36"/>
      <c r="CMA44" s="36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6"/>
      <c r="CMM44" s="36"/>
      <c r="CMN44" s="36"/>
      <c r="CMO44" s="36"/>
      <c r="CMP44" s="36"/>
      <c r="CMQ44" s="36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6"/>
      <c r="CNC44" s="36"/>
      <c r="CND44" s="36"/>
      <c r="CNE44" s="36"/>
      <c r="CNF44" s="36"/>
      <c r="CNG44" s="36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6"/>
      <c r="CNS44" s="36"/>
      <c r="CNT44" s="36"/>
      <c r="CNU44" s="36"/>
      <c r="CNV44" s="36"/>
      <c r="CNW44" s="36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6"/>
      <c r="COI44" s="36"/>
      <c r="COJ44" s="36"/>
      <c r="COK44" s="36"/>
      <c r="COL44" s="36"/>
      <c r="COM44" s="36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6"/>
      <c r="COY44" s="36"/>
      <c r="COZ44" s="36"/>
      <c r="CPA44" s="36"/>
      <c r="CPB44" s="36"/>
      <c r="CPC44" s="36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6"/>
      <c r="CPO44" s="36"/>
      <c r="CPP44" s="36"/>
      <c r="CPQ44" s="36"/>
      <c r="CPR44" s="36"/>
      <c r="CPS44" s="36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6"/>
      <c r="CQE44" s="36"/>
      <c r="CQF44" s="36"/>
      <c r="CQG44" s="36"/>
      <c r="CQH44" s="36"/>
      <c r="CQI44" s="36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6"/>
      <c r="CQU44" s="36"/>
      <c r="CQV44" s="36"/>
      <c r="CQW44" s="36"/>
      <c r="CQX44" s="36"/>
      <c r="CQY44" s="36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6"/>
      <c r="CRK44" s="36"/>
      <c r="CRL44" s="36"/>
      <c r="CRM44" s="36"/>
      <c r="CRN44" s="36"/>
      <c r="CRO44" s="36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6"/>
      <c r="CSA44" s="36"/>
      <c r="CSB44" s="36"/>
      <c r="CSC44" s="36"/>
      <c r="CSD44" s="36"/>
      <c r="CSE44" s="36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6"/>
      <c r="CSQ44" s="36"/>
      <c r="CSR44" s="36"/>
      <c r="CSS44" s="36"/>
      <c r="CST44" s="36"/>
      <c r="CSU44" s="36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6"/>
      <c r="CTG44" s="36"/>
      <c r="CTH44" s="36"/>
      <c r="CTI44" s="36"/>
      <c r="CTJ44" s="36"/>
      <c r="CTK44" s="36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6"/>
      <c r="CTW44" s="36"/>
      <c r="CTX44" s="36"/>
      <c r="CTY44" s="36"/>
      <c r="CTZ44" s="36"/>
      <c r="CUA44" s="36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6"/>
      <c r="CUM44" s="36"/>
      <c r="CUN44" s="36"/>
      <c r="CUO44" s="36"/>
      <c r="CUP44" s="36"/>
      <c r="CUQ44" s="36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6"/>
      <c r="CVC44" s="36"/>
      <c r="CVD44" s="36"/>
      <c r="CVE44" s="36"/>
      <c r="CVF44" s="36"/>
      <c r="CVG44" s="36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6"/>
      <c r="CVS44" s="36"/>
      <c r="CVT44" s="36"/>
      <c r="CVU44" s="36"/>
      <c r="CVV44" s="36"/>
      <c r="CVW44" s="36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6"/>
      <c r="CWI44" s="36"/>
      <c r="CWJ44" s="36"/>
      <c r="CWK44" s="36"/>
      <c r="CWL44" s="36"/>
      <c r="CWM44" s="36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6"/>
      <c r="CWY44" s="36"/>
      <c r="CWZ44" s="36"/>
      <c r="CXA44" s="36"/>
      <c r="CXB44" s="36"/>
      <c r="CXC44" s="36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6"/>
      <c r="CXO44" s="36"/>
      <c r="CXP44" s="36"/>
      <c r="CXQ44" s="36"/>
      <c r="CXR44" s="36"/>
      <c r="CXS44" s="36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6"/>
      <c r="CYE44" s="36"/>
      <c r="CYF44" s="36"/>
      <c r="CYG44" s="36"/>
      <c r="CYH44" s="36"/>
      <c r="CYI44" s="36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6"/>
      <c r="CYU44" s="36"/>
      <c r="CYV44" s="36"/>
      <c r="CYW44" s="36"/>
      <c r="CYX44" s="36"/>
      <c r="CYY44" s="36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6"/>
      <c r="CZK44" s="36"/>
      <c r="CZL44" s="36"/>
      <c r="CZM44" s="36"/>
      <c r="CZN44" s="36"/>
      <c r="CZO44" s="36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6"/>
      <c r="DAA44" s="36"/>
      <c r="DAB44" s="36"/>
      <c r="DAC44" s="36"/>
      <c r="DAD44" s="36"/>
      <c r="DAE44" s="36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6"/>
      <c r="DAQ44" s="36"/>
      <c r="DAR44" s="36"/>
      <c r="DAS44" s="36"/>
      <c r="DAT44" s="36"/>
      <c r="DAU44" s="36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6"/>
      <c r="DBG44" s="36"/>
      <c r="DBH44" s="36"/>
      <c r="DBI44" s="36"/>
      <c r="DBJ44" s="36"/>
      <c r="DBK44" s="36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6"/>
      <c r="DBW44" s="36"/>
      <c r="DBX44" s="36"/>
      <c r="DBY44" s="36"/>
      <c r="DBZ44" s="36"/>
      <c r="DCA44" s="36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6"/>
      <c r="DCM44" s="36"/>
      <c r="DCN44" s="36"/>
      <c r="DCO44" s="36"/>
      <c r="DCP44" s="36"/>
      <c r="DCQ44" s="36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6"/>
      <c r="DDC44" s="36"/>
      <c r="DDD44" s="36"/>
      <c r="DDE44" s="36"/>
      <c r="DDF44" s="36"/>
      <c r="DDG44" s="36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6"/>
      <c r="DDS44" s="36"/>
      <c r="DDT44" s="36"/>
      <c r="DDU44" s="36"/>
      <c r="DDV44" s="36"/>
      <c r="DDW44" s="36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6"/>
      <c r="DEI44" s="36"/>
      <c r="DEJ44" s="36"/>
      <c r="DEK44" s="36"/>
      <c r="DEL44" s="36"/>
      <c r="DEM44" s="36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6"/>
      <c r="DEY44" s="36"/>
      <c r="DEZ44" s="36"/>
      <c r="DFA44" s="36"/>
      <c r="DFB44" s="36"/>
      <c r="DFC44" s="36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6"/>
      <c r="DFO44" s="36"/>
      <c r="DFP44" s="36"/>
      <c r="DFQ44" s="36"/>
      <c r="DFR44" s="36"/>
      <c r="DFS44" s="36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6"/>
      <c r="DGE44" s="36"/>
      <c r="DGF44" s="36"/>
      <c r="DGG44" s="36"/>
      <c r="DGH44" s="36"/>
      <c r="DGI44" s="36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6"/>
      <c r="DGU44" s="36"/>
      <c r="DGV44" s="36"/>
      <c r="DGW44" s="36"/>
      <c r="DGX44" s="36"/>
      <c r="DGY44" s="36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6"/>
      <c r="DHK44" s="36"/>
      <c r="DHL44" s="36"/>
      <c r="DHM44" s="36"/>
      <c r="DHN44" s="36"/>
      <c r="DHO44" s="36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6"/>
      <c r="DIA44" s="36"/>
      <c r="DIB44" s="36"/>
      <c r="DIC44" s="36"/>
      <c r="DID44" s="36"/>
      <c r="DIE44" s="36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6"/>
      <c r="DIQ44" s="36"/>
      <c r="DIR44" s="36"/>
      <c r="DIS44" s="36"/>
      <c r="DIT44" s="36"/>
      <c r="DIU44" s="36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6"/>
      <c r="DJG44" s="36"/>
      <c r="DJH44" s="36"/>
      <c r="DJI44" s="36"/>
      <c r="DJJ44" s="36"/>
      <c r="DJK44" s="36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6"/>
      <c r="DJW44" s="36"/>
      <c r="DJX44" s="36"/>
      <c r="DJY44" s="36"/>
      <c r="DJZ44" s="36"/>
      <c r="DKA44" s="36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6"/>
      <c r="DKM44" s="36"/>
      <c r="DKN44" s="36"/>
      <c r="DKO44" s="36"/>
      <c r="DKP44" s="36"/>
      <c r="DKQ44" s="36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6"/>
      <c r="DLC44" s="36"/>
      <c r="DLD44" s="36"/>
      <c r="DLE44" s="36"/>
      <c r="DLF44" s="36"/>
      <c r="DLG44" s="36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6"/>
      <c r="DLS44" s="36"/>
      <c r="DLT44" s="36"/>
      <c r="DLU44" s="36"/>
      <c r="DLV44" s="36"/>
      <c r="DLW44" s="36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6"/>
      <c r="DMI44" s="36"/>
      <c r="DMJ44" s="36"/>
      <c r="DMK44" s="36"/>
      <c r="DML44" s="36"/>
      <c r="DMM44" s="36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6"/>
      <c r="DMY44" s="36"/>
      <c r="DMZ44" s="36"/>
      <c r="DNA44" s="36"/>
      <c r="DNB44" s="36"/>
      <c r="DNC44" s="36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6"/>
      <c r="DNO44" s="36"/>
      <c r="DNP44" s="36"/>
      <c r="DNQ44" s="36"/>
      <c r="DNR44" s="36"/>
      <c r="DNS44" s="36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6"/>
      <c r="DOE44" s="36"/>
      <c r="DOF44" s="36"/>
      <c r="DOG44" s="36"/>
      <c r="DOH44" s="36"/>
      <c r="DOI44" s="36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6"/>
      <c r="DOU44" s="36"/>
      <c r="DOV44" s="36"/>
      <c r="DOW44" s="36"/>
      <c r="DOX44" s="36"/>
      <c r="DOY44" s="36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6"/>
      <c r="DPK44" s="36"/>
      <c r="DPL44" s="36"/>
      <c r="DPM44" s="36"/>
      <c r="DPN44" s="36"/>
      <c r="DPO44" s="36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6"/>
      <c r="DQA44" s="36"/>
      <c r="DQB44" s="36"/>
      <c r="DQC44" s="36"/>
      <c r="DQD44" s="36"/>
      <c r="DQE44" s="36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6"/>
      <c r="DQQ44" s="36"/>
      <c r="DQR44" s="36"/>
      <c r="DQS44" s="36"/>
      <c r="DQT44" s="36"/>
      <c r="DQU44" s="36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6"/>
      <c r="DRG44" s="36"/>
      <c r="DRH44" s="36"/>
      <c r="DRI44" s="36"/>
      <c r="DRJ44" s="36"/>
      <c r="DRK44" s="36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6"/>
      <c r="DRW44" s="36"/>
      <c r="DRX44" s="36"/>
      <c r="DRY44" s="36"/>
      <c r="DRZ44" s="36"/>
      <c r="DSA44" s="36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6"/>
      <c r="DSM44" s="36"/>
      <c r="DSN44" s="36"/>
      <c r="DSO44" s="36"/>
      <c r="DSP44" s="36"/>
      <c r="DSQ44" s="36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6"/>
      <c r="DTC44" s="36"/>
      <c r="DTD44" s="36"/>
      <c r="DTE44" s="36"/>
      <c r="DTF44" s="36"/>
      <c r="DTG44" s="36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6"/>
      <c r="DTS44" s="36"/>
      <c r="DTT44" s="36"/>
      <c r="DTU44" s="36"/>
      <c r="DTV44" s="36"/>
      <c r="DTW44" s="36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6"/>
      <c r="DUI44" s="36"/>
      <c r="DUJ44" s="36"/>
      <c r="DUK44" s="36"/>
      <c r="DUL44" s="36"/>
      <c r="DUM44" s="36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6"/>
      <c r="DUY44" s="36"/>
      <c r="DUZ44" s="36"/>
      <c r="DVA44" s="36"/>
      <c r="DVB44" s="36"/>
      <c r="DVC44" s="36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6"/>
      <c r="DVO44" s="36"/>
      <c r="DVP44" s="36"/>
      <c r="DVQ44" s="36"/>
      <c r="DVR44" s="36"/>
      <c r="DVS44" s="36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6"/>
      <c r="DWE44" s="36"/>
      <c r="DWF44" s="36"/>
      <c r="DWG44" s="36"/>
      <c r="DWH44" s="36"/>
      <c r="DWI44" s="36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6"/>
      <c r="DWU44" s="36"/>
      <c r="DWV44" s="36"/>
      <c r="DWW44" s="36"/>
      <c r="DWX44" s="36"/>
      <c r="DWY44" s="36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6"/>
      <c r="DXK44" s="36"/>
      <c r="DXL44" s="36"/>
      <c r="DXM44" s="36"/>
      <c r="DXN44" s="36"/>
      <c r="DXO44" s="36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6"/>
      <c r="DYA44" s="36"/>
      <c r="DYB44" s="36"/>
      <c r="DYC44" s="36"/>
      <c r="DYD44" s="36"/>
      <c r="DYE44" s="36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6"/>
      <c r="DYQ44" s="36"/>
      <c r="DYR44" s="36"/>
      <c r="DYS44" s="36"/>
      <c r="DYT44" s="36"/>
      <c r="DYU44" s="36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6"/>
      <c r="DZG44" s="36"/>
      <c r="DZH44" s="36"/>
      <c r="DZI44" s="36"/>
      <c r="DZJ44" s="36"/>
      <c r="DZK44" s="36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6"/>
      <c r="DZW44" s="36"/>
      <c r="DZX44" s="36"/>
      <c r="DZY44" s="36"/>
      <c r="DZZ44" s="36"/>
      <c r="EAA44" s="36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6"/>
      <c r="EAM44" s="36"/>
      <c r="EAN44" s="36"/>
      <c r="EAO44" s="36"/>
      <c r="EAP44" s="36"/>
      <c r="EAQ44" s="36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6"/>
      <c r="EBC44" s="36"/>
      <c r="EBD44" s="36"/>
      <c r="EBE44" s="36"/>
      <c r="EBF44" s="36"/>
      <c r="EBG44" s="36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6"/>
      <c r="EBS44" s="36"/>
      <c r="EBT44" s="36"/>
      <c r="EBU44" s="36"/>
      <c r="EBV44" s="36"/>
      <c r="EBW44" s="36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6"/>
      <c r="ECI44" s="36"/>
      <c r="ECJ44" s="36"/>
      <c r="ECK44" s="36"/>
      <c r="ECL44" s="36"/>
      <c r="ECM44" s="36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6"/>
      <c r="ECY44" s="36"/>
      <c r="ECZ44" s="36"/>
      <c r="EDA44" s="36"/>
      <c r="EDB44" s="36"/>
      <c r="EDC44" s="36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6"/>
      <c r="EDO44" s="36"/>
      <c r="EDP44" s="36"/>
      <c r="EDQ44" s="36"/>
      <c r="EDR44" s="36"/>
      <c r="EDS44" s="36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6"/>
      <c r="EEE44" s="36"/>
      <c r="EEF44" s="36"/>
      <c r="EEG44" s="36"/>
      <c r="EEH44" s="36"/>
      <c r="EEI44" s="36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6"/>
      <c r="EEU44" s="36"/>
      <c r="EEV44" s="36"/>
      <c r="EEW44" s="36"/>
      <c r="EEX44" s="36"/>
      <c r="EEY44" s="36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6"/>
      <c r="EFK44" s="36"/>
      <c r="EFL44" s="36"/>
      <c r="EFM44" s="36"/>
      <c r="EFN44" s="36"/>
      <c r="EFO44" s="36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6"/>
      <c r="EGA44" s="36"/>
      <c r="EGB44" s="36"/>
      <c r="EGC44" s="36"/>
      <c r="EGD44" s="36"/>
      <c r="EGE44" s="36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6"/>
      <c r="EGQ44" s="36"/>
      <c r="EGR44" s="36"/>
      <c r="EGS44" s="36"/>
      <c r="EGT44" s="36"/>
      <c r="EGU44" s="36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6"/>
      <c r="EHG44" s="36"/>
      <c r="EHH44" s="36"/>
      <c r="EHI44" s="36"/>
      <c r="EHJ44" s="36"/>
      <c r="EHK44" s="36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6"/>
      <c r="EHW44" s="36"/>
      <c r="EHX44" s="36"/>
      <c r="EHY44" s="36"/>
      <c r="EHZ44" s="36"/>
      <c r="EIA44" s="36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6"/>
      <c r="EIM44" s="36"/>
      <c r="EIN44" s="36"/>
      <c r="EIO44" s="36"/>
      <c r="EIP44" s="36"/>
      <c r="EIQ44" s="36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6"/>
      <c r="EJC44" s="36"/>
      <c r="EJD44" s="36"/>
      <c r="EJE44" s="36"/>
      <c r="EJF44" s="36"/>
      <c r="EJG44" s="36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6"/>
      <c r="EJS44" s="36"/>
      <c r="EJT44" s="36"/>
      <c r="EJU44" s="36"/>
      <c r="EJV44" s="36"/>
      <c r="EJW44" s="36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6"/>
      <c r="EKI44" s="36"/>
      <c r="EKJ44" s="36"/>
      <c r="EKK44" s="36"/>
      <c r="EKL44" s="36"/>
      <c r="EKM44" s="36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6"/>
      <c r="EKY44" s="36"/>
      <c r="EKZ44" s="36"/>
      <c r="ELA44" s="36"/>
      <c r="ELB44" s="36"/>
      <c r="ELC44" s="36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6"/>
      <c r="ELO44" s="36"/>
      <c r="ELP44" s="36"/>
      <c r="ELQ44" s="36"/>
      <c r="ELR44" s="36"/>
      <c r="ELS44" s="36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6"/>
      <c r="EME44" s="36"/>
      <c r="EMF44" s="36"/>
      <c r="EMG44" s="36"/>
      <c r="EMH44" s="36"/>
      <c r="EMI44" s="36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6"/>
      <c r="EMU44" s="36"/>
      <c r="EMV44" s="36"/>
      <c r="EMW44" s="36"/>
      <c r="EMX44" s="36"/>
      <c r="EMY44" s="36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6"/>
      <c r="ENK44" s="36"/>
      <c r="ENL44" s="36"/>
      <c r="ENM44" s="36"/>
      <c r="ENN44" s="36"/>
      <c r="ENO44" s="36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6"/>
      <c r="EOA44" s="36"/>
      <c r="EOB44" s="36"/>
      <c r="EOC44" s="36"/>
      <c r="EOD44" s="36"/>
      <c r="EOE44" s="36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6"/>
      <c r="EOQ44" s="36"/>
      <c r="EOR44" s="36"/>
      <c r="EOS44" s="36"/>
      <c r="EOT44" s="36"/>
      <c r="EOU44" s="36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6"/>
      <c r="EPG44" s="36"/>
      <c r="EPH44" s="36"/>
      <c r="EPI44" s="36"/>
      <c r="EPJ44" s="36"/>
      <c r="EPK44" s="36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6"/>
      <c r="EPW44" s="36"/>
      <c r="EPX44" s="36"/>
      <c r="EPY44" s="36"/>
      <c r="EPZ44" s="36"/>
      <c r="EQA44" s="36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6"/>
      <c r="EQM44" s="36"/>
      <c r="EQN44" s="36"/>
      <c r="EQO44" s="36"/>
      <c r="EQP44" s="36"/>
      <c r="EQQ44" s="36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6"/>
      <c r="ERC44" s="36"/>
      <c r="ERD44" s="36"/>
      <c r="ERE44" s="36"/>
      <c r="ERF44" s="36"/>
      <c r="ERG44" s="36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6"/>
      <c r="ERS44" s="36"/>
      <c r="ERT44" s="36"/>
      <c r="ERU44" s="36"/>
      <c r="ERV44" s="36"/>
      <c r="ERW44" s="36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6"/>
      <c r="ESI44" s="36"/>
      <c r="ESJ44" s="36"/>
      <c r="ESK44" s="36"/>
      <c r="ESL44" s="36"/>
      <c r="ESM44" s="36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6"/>
      <c r="ESY44" s="36"/>
      <c r="ESZ44" s="36"/>
      <c r="ETA44" s="36"/>
      <c r="ETB44" s="36"/>
      <c r="ETC44" s="36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6"/>
      <c r="ETO44" s="36"/>
      <c r="ETP44" s="36"/>
      <c r="ETQ44" s="36"/>
      <c r="ETR44" s="36"/>
      <c r="ETS44" s="36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6"/>
      <c r="EUE44" s="36"/>
      <c r="EUF44" s="36"/>
      <c r="EUG44" s="36"/>
      <c r="EUH44" s="36"/>
      <c r="EUI44" s="36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6"/>
      <c r="EUU44" s="36"/>
      <c r="EUV44" s="36"/>
      <c r="EUW44" s="36"/>
      <c r="EUX44" s="36"/>
      <c r="EUY44" s="36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6"/>
      <c r="EVK44" s="36"/>
      <c r="EVL44" s="36"/>
      <c r="EVM44" s="36"/>
      <c r="EVN44" s="36"/>
      <c r="EVO44" s="36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6"/>
      <c r="EWA44" s="36"/>
      <c r="EWB44" s="36"/>
      <c r="EWC44" s="36"/>
      <c r="EWD44" s="36"/>
      <c r="EWE44" s="36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6"/>
      <c r="EWQ44" s="36"/>
      <c r="EWR44" s="36"/>
      <c r="EWS44" s="36"/>
      <c r="EWT44" s="36"/>
      <c r="EWU44" s="36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6"/>
      <c r="EXG44" s="36"/>
      <c r="EXH44" s="36"/>
      <c r="EXI44" s="36"/>
      <c r="EXJ44" s="36"/>
      <c r="EXK44" s="36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6"/>
      <c r="EXW44" s="36"/>
      <c r="EXX44" s="36"/>
      <c r="EXY44" s="36"/>
      <c r="EXZ44" s="36"/>
      <c r="EYA44" s="36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6"/>
      <c r="EYM44" s="36"/>
      <c r="EYN44" s="36"/>
      <c r="EYO44" s="36"/>
      <c r="EYP44" s="36"/>
      <c r="EYQ44" s="36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6"/>
      <c r="EZC44" s="36"/>
      <c r="EZD44" s="36"/>
      <c r="EZE44" s="36"/>
      <c r="EZF44" s="36"/>
      <c r="EZG44" s="36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6"/>
      <c r="EZS44" s="36"/>
      <c r="EZT44" s="36"/>
      <c r="EZU44" s="36"/>
      <c r="EZV44" s="36"/>
      <c r="EZW44" s="36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6"/>
      <c r="FAI44" s="36"/>
      <c r="FAJ44" s="36"/>
      <c r="FAK44" s="36"/>
      <c r="FAL44" s="36"/>
      <c r="FAM44" s="36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6"/>
      <c r="FAY44" s="36"/>
      <c r="FAZ44" s="36"/>
      <c r="FBA44" s="36"/>
      <c r="FBB44" s="36"/>
      <c r="FBC44" s="36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6"/>
      <c r="FBO44" s="36"/>
      <c r="FBP44" s="36"/>
      <c r="FBQ44" s="36"/>
      <c r="FBR44" s="36"/>
      <c r="FBS44" s="36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6"/>
      <c r="FCE44" s="36"/>
      <c r="FCF44" s="36"/>
      <c r="FCG44" s="36"/>
      <c r="FCH44" s="36"/>
      <c r="FCI44" s="36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6"/>
      <c r="FCU44" s="36"/>
      <c r="FCV44" s="36"/>
      <c r="FCW44" s="36"/>
      <c r="FCX44" s="36"/>
      <c r="FCY44" s="36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6"/>
      <c r="FDK44" s="36"/>
      <c r="FDL44" s="36"/>
      <c r="FDM44" s="36"/>
      <c r="FDN44" s="36"/>
      <c r="FDO44" s="36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6"/>
      <c r="FEA44" s="36"/>
      <c r="FEB44" s="36"/>
      <c r="FEC44" s="36"/>
      <c r="FED44" s="36"/>
      <c r="FEE44" s="36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6"/>
      <c r="FEQ44" s="36"/>
      <c r="FER44" s="36"/>
      <c r="FES44" s="36"/>
      <c r="FET44" s="36"/>
      <c r="FEU44" s="36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6"/>
      <c r="FFG44" s="36"/>
      <c r="FFH44" s="36"/>
      <c r="FFI44" s="36"/>
      <c r="FFJ44" s="36"/>
      <c r="FFK44" s="36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6"/>
      <c r="FFW44" s="36"/>
      <c r="FFX44" s="36"/>
      <c r="FFY44" s="36"/>
      <c r="FFZ44" s="36"/>
      <c r="FGA44" s="36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6"/>
      <c r="FGM44" s="36"/>
      <c r="FGN44" s="36"/>
      <c r="FGO44" s="36"/>
      <c r="FGP44" s="36"/>
      <c r="FGQ44" s="36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6"/>
      <c r="FHC44" s="36"/>
      <c r="FHD44" s="36"/>
      <c r="FHE44" s="36"/>
      <c r="FHF44" s="36"/>
      <c r="FHG44" s="36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6"/>
      <c r="FHS44" s="36"/>
      <c r="FHT44" s="36"/>
      <c r="FHU44" s="36"/>
      <c r="FHV44" s="36"/>
      <c r="FHW44" s="36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6"/>
      <c r="FII44" s="36"/>
      <c r="FIJ44" s="36"/>
      <c r="FIK44" s="36"/>
      <c r="FIL44" s="36"/>
      <c r="FIM44" s="36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6"/>
      <c r="FIY44" s="36"/>
      <c r="FIZ44" s="36"/>
      <c r="FJA44" s="36"/>
      <c r="FJB44" s="36"/>
      <c r="FJC44" s="36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6"/>
      <c r="FJO44" s="36"/>
      <c r="FJP44" s="36"/>
      <c r="FJQ44" s="36"/>
      <c r="FJR44" s="36"/>
      <c r="FJS44" s="36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6"/>
      <c r="FKE44" s="36"/>
      <c r="FKF44" s="36"/>
      <c r="FKG44" s="36"/>
      <c r="FKH44" s="36"/>
      <c r="FKI44" s="36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6"/>
      <c r="FKU44" s="36"/>
      <c r="FKV44" s="36"/>
      <c r="FKW44" s="36"/>
      <c r="FKX44" s="36"/>
      <c r="FKY44" s="36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6"/>
      <c r="FLK44" s="36"/>
      <c r="FLL44" s="36"/>
      <c r="FLM44" s="36"/>
      <c r="FLN44" s="36"/>
      <c r="FLO44" s="36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6"/>
      <c r="FMA44" s="36"/>
      <c r="FMB44" s="36"/>
      <c r="FMC44" s="36"/>
      <c r="FMD44" s="36"/>
      <c r="FME44" s="36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6"/>
      <c r="FMQ44" s="36"/>
      <c r="FMR44" s="36"/>
      <c r="FMS44" s="36"/>
      <c r="FMT44" s="36"/>
      <c r="FMU44" s="36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6"/>
      <c r="FNG44" s="36"/>
      <c r="FNH44" s="36"/>
      <c r="FNI44" s="36"/>
      <c r="FNJ44" s="36"/>
      <c r="FNK44" s="36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6"/>
      <c r="FNW44" s="36"/>
      <c r="FNX44" s="36"/>
      <c r="FNY44" s="36"/>
      <c r="FNZ44" s="36"/>
      <c r="FOA44" s="36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6"/>
      <c r="FOM44" s="36"/>
      <c r="FON44" s="36"/>
      <c r="FOO44" s="36"/>
      <c r="FOP44" s="36"/>
      <c r="FOQ44" s="36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6"/>
      <c r="FPC44" s="36"/>
      <c r="FPD44" s="36"/>
      <c r="FPE44" s="36"/>
      <c r="FPF44" s="36"/>
      <c r="FPG44" s="36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6"/>
      <c r="FPS44" s="36"/>
      <c r="FPT44" s="36"/>
      <c r="FPU44" s="36"/>
      <c r="FPV44" s="36"/>
      <c r="FPW44" s="36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6"/>
      <c r="FQI44" s="36"/>
      <c r="FQJ44" s="36"/>
      <c r="FQK44" s="36"/>
      <c r="FQL44" s="36"/>
      <c r="FQM44" s="36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6"/>
      <c r="FQY44" s="36"/>
      <c r="FQZ44" s="36"/>
      <c r="FRA44" s="36"/>
      <c r="FRB44" s="36"/>
      <c r="FRC44" s="36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6"/>
      <c r="FRO44" s="36"/>
      <c r="FRP44" s="36"/>
      <c r="FRQ44" s="36"/>
      <c r="FRR44" s="36"/>
      <c r="FRS44" s="36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6"/>
      <c r="FSE44" s="36"/>
      <c r="FSF44" s="36"/>
      <c r="FSG44" s="36"/>
      <c r="FSH44" s="36"/>
      <c r="FSI44" s="36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6"/>
      <c r="FSU44" s="36"/>
      <c r="FSV44" s="36"/>
      <c r="FSW44" s="36"/>
      <c r="FSX44" s="36"/>
      <c r="FSY44" s="36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6"/>
      <c r="FTK44" s="36"/>
      <c r="FTL44" s="36"/>
      <c r="FTM44" s="36"/>
      <c r="FTN44" s="36"/>
      <c r="FTO44" s="36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6"/>
      <c r="FUA44" s="36"/>
      <c r="FUB44" s="36"/>
      <c r="FUC44" s="36"/>
      <c r="FUD44" s="36"/>
      <c r="FUE44" s="36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6"/>
      <c r="FUQ44" s="36"/>
      <c r="FUR44" s="36"/>
      <c r="FUS44" s="36"/>
      <c r="FUT44" s="36"/>
      <c r="FUU44" s="36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6"/>
      <c r="FVG44" s="36"/>
      <c r="FVH44" s="36"/>
      <c r="FVI44" s="36"/>
      <c r="FVJ44" s="36"/>
      <c r="FVK44" s="36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6"/>
      <c r="FVW44" s="36"/>
      <c r="FVX44" s="36"/>
      <c r="FVY44" s="36"/>
      <c r="FVZ44" s="36"/>
      <c r="FWA44" s="36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6"/>
      <c r="FWM44" s="36"/>
      <c r="FWN44" s="36"/>
      <c r="FWO44" s="36"/>
      <c r="FWP44" s="36"/>
      <c r="FWQ44" s="36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6"/>
      <c r="FXC44" s="36"/>
      <c r="FXD44" s="36"/>
      <c r="FXE44" s="36"/>
      <c r="FXF44" s="36"/>
      <c r="FXG44" s="36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6"/>
      <c r="FXS44" s="36"/>
      <c r="FXT44" s="36"/>
      <c r="FXU44" s="36"/>
      <c r="FXV44" s="36"/>
      <c r="FXW44" s="36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6"/>
      <c r="FYI44" s="36"/>
      <c r="FYJ44" s="36"/>
      <c r="FYK44" s="36"/>
      <c r="FYL44" s="36"/>
      <c r="FYM44" s="36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6"/>
      <c r="FYY44" s="36"/>
      <c r="FYZ44" s="36"/>
      <c r="FZA44" s="36"/>
      <c r="FZB44" s="36"/>
      <c r="FZC44" s="36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6"/>
      <c r="FZO44" s="36"/>
      <c r="FZP44" s="36"/>
      <c r="FZQ44" s="36"/>
      <c r="FZR44" s="36"/>
      <c r="FZS44" s="36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6"/>
      <c r="GAE44" s="36"/>
      <c r="GAF44" s="36"/>
      <c r="GAG44" s="36"/>
      <c r="GAH44" s="36"/>
      <c r="GAI44" s="36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6"/>
      <c r="GAU44" s="36"/>
      <c r="GAV44" s="36"/>
      <c r="GAW44" s="36"/>
      <c r="GAX44" s="36"/>
      <c r="GAY44" s="36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6"/>
      <c r="GBK44" s="36"/>
      <c r="GBL44" s="36"/>
      <c r="GBM44" s="36"/>
      <c r="GBN44" s="36"/>
      <c r="GBO44" s="36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6"/>
      <c r="GCA44" s="36"/>
      <c r="GCB44" s="36"/>
      <c r="GCC44" s="36"/>
      <c r="GCD44" s="36"/>
      <c r="GCE44" s="36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6"/>
      <c r="GCQ44" s="36"/>
      <c r="GCR44" s="36"/>
      <c r="GCS44" s="36"/>
      <c r="GCT44" s="36"/>
      <c r="GCU44" s="36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6"/>
      <c r="GDG44" s="36"/>
      <c r="GDH44" s="36"/>
      <c r="GDI44" s="36"/>
      <c r="GDJ44" s="36"/>
      <c r="GDK44" s="36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6"/>
      <c r="GDW44" s="36"/>
      <c r="GDX44" s="36"/>
      <c r="GDY44" s="36"/>
      <c r="GDZ44" s="36"/>
      <c r="GEA44" s="36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6"/>
      <c r="GEM44" s="36"/>
      <c r="GEN44" s="36"/>
      <c r="GEO44" s="36"/>
      <c r="GEP44" s="36"/>
      <c r="GEQ44" s="36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6"/>
      <c r="GFC44" s="36"/>
      <c r="GFD44" s="36"/>
      <c r="GFE44" s="36"/>
      <c r="GFF44" s="36"/>
      <c r="GFG44" s="36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6"/>
      <c r="GFS44" s="36"/>
      <c r="GFT44" s="36"/>
      <c r="GFU44" s="36"/>
      <c r="GFV44" s="36"/>
      <c r="GFW44" s="36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6"/>
      <c r="GGI44" s="36"/>
      <c r="GGJ44" s="36"/>
      <c r="GGK44" s="36"/>
      <c r="GGL44" s="36"/>
      <c r="GGM44" s="36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6"/>
      <c r="GGY44" s="36"/>
      <c r="GGZ44" s="36"/>
      <c r="GHA44" s="36"/>
      <c r="GHB44" s="36"/>
      <c r="GHC44" s="36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6"/>
      <c r="GHO44" s="36"/>
      <c r="GHP44" s="36"/>
      <c r="GHQ44" s="36"/>
      <c r="GHR44" s="36"/>
      <c r="GHS44" s="36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6"/>
      <c r="GIE44" s="36"/>
      <c r="GIF44" s="36"/>
      <c r="GIG44" s="36"/>
      <c r="GIH44" s="36"/>
      <c r="GII44" s="36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6"/>
      <c r="GIU44" s="36"/>
      <c r="GIV44" s="36"/>
      <c r="GIW44" s="36"/>
      <c r="GIX44" s="36"/>
      <c r="GIY44" s="36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6"/>
      <c r="GJK44" s="36"/>
      <c r="GJL44" s="36"/>
      <c r="GJM44" s="36"/>
      <c r="GJN44" s="36"/>
      <c r="GJO44" s="36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6"/>
      <c r="GKA44" s="36"/>
      <c r="GKB44" s="36"/>
      <c r="GKC44" s="36"/>
      <c r="GKD44" s="36"/>
      <c r="GKE44" s="36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6"/>
      <c r="GKQ44" s="36"/>
      <c r="GKR44" s="36"/>
      <c r="GKS44" s="36"/>
      <c r="GKT44" s="36"/>
      <c r="GKU44" s="36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6"/>
      <c r="GLG44" s="36"/>
      <c r="GLH44" s="36"/>
      <c r="GLI44" s="36"/>
      <c r="GLJ44" s="36"/>
      <c r="GLK44" s="36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6"/>
      <c r="GLW44" s="36"/>
      <c r="GLX44" s="36"/>
      <c r="GLY44" s="36"/>
      <c r="GLZ44" s="36"/>
      <c r="GMA44" s="36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6"/>
      <c r="GMM44" s="36"/>
      <c r="GMN44" s="36"/>
      <c r="GMO44" s="36"/>
      <c r="GMP44" s="36"/>
      <c r="GMQ44" s="36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6"/>
      <c r="GNC44" s="36"/>
      <c r="GND44" s="36"/>
      <c r="GNE44" s="36"/>
      <c r="GNF44" s="36"/>
      <c r="GNG44" s="36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6"/>
      <c r="GNS44" s="36"/>
      <c r="GNT44" s="36"/>
      <c r="GNU44" s="36"/>
      <c r="GNV44" s="36"/>
      <c r="GNW44" s="36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6"/>
      <c r="GOI44" s="36"/>
      <c r="GOJ44" s="36"/>
      <c r="GOK44" s="36"/>
      <c r="GOL44" s="36"/>
      <c r="GOM44" s="36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6"/>
      <c r="GOY44" s="36"/>
      <c r="GOZ44" s="36"/>
      <c r="GPA44" s="36"/>
      <c r="GPB44" s="36"/>
      <c r="GPC44" s="36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6"/>
      <c r="GPO44" s="36"/>
      <c r="GPP44" s="36"/>
      <c r="GPQ44" s="36"/>
      <c r="GPR44" s="36"/>
      <c r="GPS44" s="36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6"/>
      <c r="GQE44" s="36"/>
      <c r="GQF44" s="36"/>
      <c r="GQG44" s="36"/>
      <c r="GQH44" s="36"/>
      <c r="GQI44" s="36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6"/>
      <c r="GQU44" s="36"/>
      <c r="GQV44" s="36"/>
      <c r="GQW44" s="36"/>
      <c r="GQX44" s="36"/>
      <c r="GQY44" s="36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6"/>
      <c r="GRK44" s="36"/>
      <c r="GRL44" s="36"/>
      <c r="GRM44" s="36"/>
      <c r="GRN44" s="36"/>
      <c r="GRO44" s="36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6"/>
      <c r="GSA44" s="36"/>
      <c r="GSB44" s="36"/>
      <c r="GSC44" s="36"/>
      <c r="GSD44" s="36"/>
      <c r="GSE44" s="36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6"/>
      <c r="GSQ44" s="36"/>
      <c r="GSR44" s="36"/>
      <c r="GSS44" s="36"/>
      <c r="GST44" s="36"/>
      <c r="GSU44" s="36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6"/>
      <c r="GTG44" s="36"/>
      <c r="GTH44" s="36"/>
      <c r="GTI44" s="36"/>
      <c r="GTJ44" s="36"/>
      <c r="GTK44" s="36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6"/>
      <c r="GTW44" s="36"/>
      <c r="GTX44" s="36"/>
      <c r="GTY44" s="36"/>
      <c r="GTZ44" s="36"/>
      <c r="GUA44" s="36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6"/>
      <c r="GUM44" s="36"/>
      <c r="GUN44" s="36"/>
      <c r="GUO44" s="36"/>
      <c r="GUP44" s="36"/>
      <c r="GUQ44" s="36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6"/>
      <c r="GVC44" s="36"/>
      <c r="GVD44" s="36"/>
      <c r="GVE44" s="36"/>
      <c r="GVF44" s="36"/>
      <c r="GVG44" s="36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6"/>
      <c r="GVS44" s="36"/>
      <c r="GVT44" s="36"/>
      <c r="GVU44" s="36"/>
      <c r="GVV44" s="36"/>
      <c r="GVW44" s="36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6"/>
      <c r="GWI44" s="36"/>
      <c r="GWJ44" s="36"/>
      <c r="GWK44" s="36"/>
      <c r="GWL44" s="36"/>
      <c r="GWM44" s="36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6"/>
      <c r="GWY44" s="36"/>
      <c r="GWZ44" s="36"/>
      <c r="GXA44" s="36"/>
      <c r="GXB44" s="36"/>
      <c r="GXC44" s="36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6"/>
      <c r="GXO44" s="36"/>
      <c r="GXP44" s="36"/>
      <c r="GXQ44" s="36"/>
      <c r="GXR44" s="36"/>
      <c r="GXS44" s="36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6"/>
      <c r="GYE44" s="36"/>
      <c r="GYF44" s="36"/>
      <c r="GYG44" s="36"/>
      <c r="GYH44" s="36"/>
      <c r="GYI44" s="36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6"/>
      <c r="GYU44" s="36"/>
      <c r="GYV44" s="36"/>
      <c r="GYW44" s="36"/>
      <c r="GYX44" s="36"/>
      <c r="GYY44" s="36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6"/>
      <c r="GZK44" s="36"/>
      <c r="GZL44" s="36"/>
      <c r="GZM44" s="36"/>
      <c r="GZN44" s="36"/>
      <c r="GZO44" s="36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6"/>
      <c r="HAA44" s="36"/>
      <c r="HAB44" s="36"/>
      <c r="HAC44" s="36"/>
      <c r="HAD44" s="36"/>
      <c r="HAE44" s="36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6"/>
      <c r="HAQ44" s="36"/>
      <c r="HAR44" s="36"/>
      <c r="HAS44" s="36"/>
      <c r="HAT44" s="36"/>
      <c r="HAU44" s="36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6"/>
      <c r="HBG44" s="36"/>
      <c r="HBH44" s="36"/>
      <c r="HBI44" s="36"/>
      <c r="HBJ44" s="36"/>
      <c r="HBK44" s="36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6"/>
      <c r="HBW44" s="36"/>
      <c r="HBX44" s="36"/>
      <c r="HBY44" s="36"/>
      <c r="HBZ44" s="36"/>
      <c r="HCA44" s="36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6"/>
      <c r="HCM44" s="36"/>
      <c r="HCN44" s="36"/>
      <c r="HCO44" s="36"/>
      <c r="HCP44" s="36"/>
      <c r="HCQ44" s="36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6"/>
      <c r="HDC44" s="36"/>
      <c r="HDD44" s="36"/>
      <c r="HDE44" s="36"/>
      <c r="HDF44" s="36"/>
      <c r="HDG44" s="36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6"/>
      <c r="HDS44" s="36"/>
      <c r="HDT44" s="36"/>
      <c r="HDU44" s="36"/>
      <c r="HDV44" s="36"/>
      <c r="HDW44" s="36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6"/>
      <c r="HEI44" s="36"/>
      <c r="HEJ44" s="36"/>
      <c r="HEK44" s="36"/>
      <c r="HEL44" s="36"/>
      <c r="HEM44" s="36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6"/>
      <c r="HEY44" s="36"/>
      <c r="HEZ44" s="36"/>
      <c r="HFA44" s="36"/>
      <c r="HFB44" s="36"/>
      <c r="HFC44" s="36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6"/>
      <c r="HFO44" s="36"/>
      <c r="HFP44" s="36"/>
      <c r="HFQ44" s="36"/>
      <c r="HFR44" s="36"/>
      <c r="HFS44" s="36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6"/>
      <c r="HGE44" s="36"/>
      <c r="HGF44" s="36"/>
      <c r="HGG44" s="36"/>
      <c r="HGH44" s="36"/>
      <c r="HGI44" s="36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6"/>
      <c r="HGU44" s="36"/>
      <c r="HGV44" s="36"/>
      <c r="HGW44" s="36"/>
      <c r="HGX44" s="36"/>
      <c r="HGY44" s="36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6"/>
      <c r="HHK44" s="36"/>
      <c r="HHL44" s="36"/>
      <c r="HHM44" s="36"/>
      <c r="HHN44" s="36"/>
      <c r="HHO44" s="36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6"/>
      <c r="HIA44" s="36"/>
      <c r="HIB44" s="36"/>
      <c r="HIC44" s="36"/>
      <c r="HID44" s="36"/>
      <c r="HIE44" s="36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6"/>
      <c r="HIQ44" s="36"/>
      <c r="HIR44" s="36"/>
      <c r="HIS44" s="36"/>
      <c r="HIT44" s="36"/>
      <c r="HIU44" s="36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6"/>
      <c r="HJG44" s="36"/>
      <c r="HJH44" s="36"/>
      <c r="HJI44" s="36"/>
      <c r="HJJ44" s="36"/>
      <c r="HJK44" s="36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6"/>
      <c r="HJW44" s="36"/>
      <c r="HJX44" s="36"/>
      <c r="HJY44" s="36"/>
      <c r="HJZ44" s="36"/>
      <c r="HKA44" s="36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6"/>
      <c r="HKM44" s="36"/>
      <c r="HKN44" s="36"/>
      <c r="HKO44" s="36"/>
      <c r="HKP44" s="36"/>
      <c r="HKQ44" s="36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6"/>
      <c r="HLC44" s="36"/>
      <c r="HLD44" s="36"/>
      <c r="HLE44" s="36"/>
      <c r="HLF44" s="36"/>
      <c r="HLG44" s="36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6"/>
      <c r="HLS44" s="36"/>
      <c r="HLT44" s="36"/>
      <c r="HLU44" s="36"/>
      <c r="HLV44" s="36"/>
      <c r="HLW44" s="36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6"/>
      <c r="HMI44" s="36"/>
      <c r="HMJ44" s="36"/>
      <c r="HMK44" s="36"/>
      <c r="HML44" s="36"/>
      <c r="HMM44" s="36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6"/>
      <c r="HMY44" s="36"/>
      <c r="HMZ44" s="36"/>
      <c r="HNA44" s="36"/>
      <c r="HNB44" s="36"/>
      <c r="HNC44" s="36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6"/>
      <c r="HNO44" s="36"/>
      <c r="HNP44" s="36"/>
      <c r="HNQ44" s="36"/>
      <c r="HNR44" s="36"/>
      <c r="HNS44" s="36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6"/>
      <c r="HOE44" s="36"/>
      <c r="HOF44" s="36"/>
      <c r="HOG44" s="36"/>
      <c r="HOH44" s="36"/>
      <c r="HOI44" s="36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6"/>
      <c r="HOU44" s="36"/>
      <c r="HOV44" s="36"/>
      <c r="HOW44" s="36"/>
      <c r="HOX44" s="36"/>
      <c r="HOY44" s="36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6"/>
      <c r="HPK44" s="36"/>
      <c r="HPL44" s="36"/>
      <c r="HPM44" s="36"/>
      <c r="HPN44" s="36"/>
      <c r="HPO44" s="36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6"/>
      <c r="HQA44" s="36"/>
      <c r="HQB44" s="36"/>
      <c r="HQC44" s="36"/>
      <c r="HQD44" s="36"/>
      <c r="HQE44" s="36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6"/>
      <c r="HQQ44" s="36"/>
      <c r="HQR44" s="36"/>
      <c r="HQS44" s="36"/>
      <c r="HQT44" s="36"/>
      <c r="HQU44" s="36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6"/>
      <c r="HRG44" s="36"/>
      <c r="HRH44" s="36"/>
      <c r="HRI44" s="36"/>
      <c r="HRJ44" s="36"/>
      <c r="HRK44" s="36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6"/>
      <c r="HRW44" s="36"/>
      <c r="HRX44" s="36"/>
      <c r="HRY44" s="36"/>
      <c r="HRZ44" s="36"/>
      <c r="HSA44" s="36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6"/>
      <c r="HSM44" s="36"/>
      <c r="HSN44" s="36"/>
      <c r="HSO44" s="36"/>
      <c r="HSP44" s="36"/>
      <c r="HSQ44" s="36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6"/>
      <c r="HTC44" s="36"/>
      <c r="HTD44" s="36"/>
      <c r="HTE44" s="36"/>
      <c r="HTF44" s="36"/>
      <c r="HTG44" s="36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6"/>
      <c r="HTS44" s="36"/>
      <c r="HTT44" s="36"/>
      <c r="HTU44" s="36"/>
      <c r="HTV44" s="36"/>
      <c r="HTW44" s="36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6"/>
      <c r="HUI44" s="36"/>
      <c r="HUJ44" s="36"/>
      <c r="HUK44" s="36"/>
      <c r="HUL44" s="36"/>
      <c r="HUM44" s="36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6"/>
      <c r="HUY44" s="36"/>
      <c r="HUZ44" s="36"/>
      <c r="HVA44" s="36"/>
      <c r="HVB44" s="36"/>
      <c r="HVC44" s="36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6"/>
      <c r="HVO44" s="36"/>
      <c r="HVP44" s="36"/>
      <c r="HVQ44" s="36"/>
      <c r="HVR44" s="36"/>
      <c r="HVS44" s="36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6"/>
      <c r="HWE44" s="36"/>
      <c r="HWF44" s="36"/>
      <c r="HWG44" s="36"/>
      <c r="HWH44" s="36"/>
      <c r="HWI44" s="36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6"/>
      <c r="HWU44" s="36"/>
      <c r="HWV44" s="36"/>
      <c r="HWW44" s="36"/>
      <c r="HWX44" s="36"/>
      <c r="HWY44" s="36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6"/>
      <c r="HXK44" s="36"/>
      <c r="HXL44" s="36"/>
      <c r="HXM44" s="36"/>
      <c r="HXN44" s="36"/>
      <c r="HXO44" s="36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6"/>
      <c r="HYA44" s="36"/>
      <c r="HYB44" s="36"/>
      <c r="HYC44" s="36"/>
      <c r="HYD44" s="36"/>
      <c r="HYE44" s="36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6"/>
      <c r="HYQ44" s="36"/>
      <c r="HYR44" s="36"/>
      <c r="HYS44" s="36"/>
      <c r="HYT44" s="36"/>
      <c r="HYU44" s="36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6"/>
      <c r="HZG44" s="36"/>
      <c r="HZH44" s="36"/>
      <c r="HZI44" s="36"/>
      <c r="HZJ44" s="36"/>
      <c r="HZK44" s="36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6"/>
      <c r="HZW44" s="36"/>
      <c r="HZX44" s="36"/>
      <c r="HZY44" s="36"/>
      <c r="HZZ44" s="36"/>
      <c r="IAA44" s="36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6"/>
      <c r="IAM44" s="36"/>
      <c r="IAN44" s="36"/>
      <c r="IAO44" s="36"/>
      <c r="IAP44" s="36"/>
      <c r="IAQ44" s="36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6"/>
      <c r="IBC44" s="36"/>
      <c r="IBD44" s="36"/>
      <c r="IBE44" s="36"/>
      <c r="IBF44" s="36"/>
      <c r="IBG44" s="36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6"/>
      <c r="IBS44" s="36"/>
      <c r="IBT44" s="36"/>
      <c r="IBU44" s="36"/>
      <c r="IBV44" s="36"/>
      <c r="IBW44" s="36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6"/>
      <c r="ICI44" s="36"/>
      <c r="ICJ44" s="36"/>
      <c r="ICK44" s="36"/>
      <c r="ICL44" s="36"/>
      <c r="ICM44" s="36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6"/>
      <c r="ICY44" s="36"/>
      <c r="ICZ44" s="36"/>
      <c r="IDA44" s="36"/>
      <c r="IDB44" s="36"/>
      <c r="IDC44" s="36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6"/>
      <c r="IDO44" s="36"/>
      <c r="IDP44" s="36"/>
      <c r="IDQ44" s="36"/>
      <c r="IDR44" s="36"/>
      <c r="IDS44" s="36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6"/>
      <c r="IEE44" s="36"/>
      <c r="IEF44" s="36"/>
      <c r="IEG44" s="36"/>
      <c r="IEH44" s="36"/>
      <c r="IEI44" s="36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6"/>
      <c r="IEU44" s="36"/>
      <c r="IEV44" s="36"/>
      <c r="IEW44" s="36"/>
      <c r="IEX44" s="36"/>
      <c r="IEY44" s="36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6"/>
      <c r="IFK44" s="36"/>
      <c r="IFL44" s="36"/>
      <c r="IFM44" s="36"/>
      <c r="IFN44" s="36"/>
      <c r="IFO44" s="36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6"/>
      <c r="IGA44" s="36"/>
      <c r="IGB44" s="36"/>
      <c r="IGC44" s="36"/>
      <c r="IGD44" s="36"/>
      <c r="IGE44" s="36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6"/>
      <c r="IGQ44" s="36"/>
      <c r="IGR44" s="36"/>
      <c r="IGS44" s="36"/>
      <c r="IGT44" s="36"/>
      <c r="IGU44" s="36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6"/>
      <c r="IHG44" s="36"/>
      <c r="IHH44" s="36"/>
      <c r="IHI44" s="36"/>
      <c r="IHJ44" s="36"/>
      <c r="IHK44" s="36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6"/>
      <c r="IHW44" s="36"/>
      <c r="IHX44" s="36"/>
      <c r="IHY44" s="36"/>
      <c r="IHZ44" s="36"/>
      <c r="IIA44" s="36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6"/>
      <c r="IIM44" s="36"/>
      <c r="IIN44" s="36"/>
      <c r="IIO44" s="36"/>
      <c r="IIP44" s="36"/>
      <c r="IIQ44" s="36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6"/>
      <c r="IJC44" s="36"/>
      <c r="IJD44" s="36"/>
      <c r="IJE44" s="36"/>
      <c r="IJF44" s="36"/>
      <c r="IJG44" s="36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6"/>
      <c r="IJS44" s="36"/>
      <c r="IJT44" s="36"/>
      <c r="IJU44" s="36"/>
      <c r="IJV44" s="36"/>
      <c r="IJW44" s="36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6"/>
      <c r="IKI44" s="36"/>
      <c r="IKJ44" s="36"/>
      <c r="IKK44" s="36"/>
      <c r="IKL44" s="36"/>
      <c r="IKM44" s="36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6"/>
      <c r="IKY44" s="36"/>
      <c r="IKZ44" s="36"/>
      <c r="ILA44" s="36"/>
      <c r="ILB44" s="36"/>
      <c r="ILC44" s="36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6"/>
      <c r="ILO44" s="36"/>
      <c r="ILP44" s="36"/>
      <c r="ILQ44" s="36"/>
      <c r="ILR44" s="36"/>
      <c r="ILS44" s="36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6"/>
      <c r="IME44" s="36"/>
      <c r="IMF44" s="36"/>
      <c r="IMG44" s="36"/>
      <c r="IMH44" s="36"/>
      <c r="IMI44" s="36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6"/>
      <c r="IMU44" s="36"/>
      <c r="IMV44" s="36"/>
      <c r="IMW44" s="36"/>
      <c r="IMX44" s="36"/>
      <c r="IMY44" s="36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6"/>
      <c r="INK44" s="36"/>
      <c r="INL44" s="36"/>
      <c r="INM44" s="36"/>
      <c r="INN44" s="36"/>
      <c r="INO44" s="36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6"/>
      <c r="IOA44" s="36"/>
      <c r="IOB44" s="36"/>
      <c r="IOC44" s="36"/>
      <c r="IOD44" s="36"/>
      <c r="IOE44" s="36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6"/>
      <c r="IOQ44" s="36"/>
      <c r="IOR44" s="36"/>
      <c r="IOS44" s="36"/>
      <c r="IOT44" s="36"/>
      <c r="IOU44" s="36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6"/>
      <c r="IPG44" s="36"/>
      <c r="IPH44" s="36"/>
      <c r="IPI44" s="36"/>
      <c r="IPJ44" s="36"/>
      <c r="IPK44" s="36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6"/>
      <c r="IPW44" s="36"/>
      <c r="IPX44" s="36"/>
      <c r="IPY44" s="36"/>
      <c r="IPZ44" s="36"/>
      <c r="IQA44" s="36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6"/>
      <c r="IQM44" s="36"/>
      <c r="IQN44" s="36"/>
      <c r="IQO44" s="36"/>
      <c r="IQP44" s="36"/>
      <c r="IQQ44" s="36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6"/>
      <c r="IRC44" s="36"/>
      <c r="IRD44" s="36"/>
      <c r="IRE44" s="36"/>
      <c r="IRF44" s="36"/>
      <c r="IRG44" s="36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6"/>
      <c r="IRS44" s="36"/>
      <c r="IRT44" s="36"/>
      <c r="IRU44" s="36"/>
      <c r="IRV44" s="36"/>
      <c r="IRW44" s="36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6"/>
      <c r="ISI44" s="36"/>
      <c r="ISJ44" s="36"/>
      <c r="ISK44" s="36"/>
      <c r="ISL44" s="36"/>
      <c r="ISM44" s="36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6"/>
      <c r="ISY44" s="36"/>
      <c r="ISZ44" s="36"/>
      <c r="ITA44" s="36"/>
      <c r="ITB44" s="36"/>
      <c r="ITC44" s="36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6"/>
      <c r="ITO44" s="36"/>
      <c r="ITP44" s="36"/>
      <c r="ITQ44" s="36"/>
      <c r="ITR44" s="36"/>
      <c r="ITS44" s="36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6"/>
      <c r="IUE44" s="36"/>
      <c r="IUF44" s="36"/>
      <c r="IUG44" s="36"/>
      <c r="IUH44" s="36"/>
      <c r="IUI44" s="36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6"/>
      <c r="IUU44" s="36"/>
      <c r="IUV44" s="36"/>
      <c r="IUW44" s="36"/>
      <c r="IUX44" s="36"/>
      <c r="IUY44" s="36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6"/>
      <c r="IVK44" s="36"/>
      <c r="IVL44" s="36"/>
      <c r="IVM44" s="36"/>
      <c r="IVN44" s="36"/>
      <c r="IVO44" s="36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6"/>
      <c r="IWA44" s="36"/>
      <c r="IWB44" s="36"/>
      <c r="IWC44" s="36"/>
      <c r="IWD44" s="36"/>
      <c r="IWE44" s="36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6"/>
      <c r="IWQ44" s="36"/>
      <c r="IWR44" s="36"/>
      <c r="IWS44" s="36"/>
      <c r="IWT44" s="36"/>
      <c r="IWU44" s="36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6"/>
      <c r="IXG44" s="36"/>
      <c r="IXH44" s="36"/>
      <c r="IXI44" s="36"/>
      <c r="IXJ44" s="36"/>
      <c r="IXK44" s="36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6"/>
      <c r="IXW44" s="36"/>
      <c r="IXX44" s="36"/>
      <c r="IXY44" s="36"/>
      <c r="IXZ44" s="36"/>
      <c r="IYA44" s="36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6"/>
      <c r="IYM44" s="36"/>
      <c r="IYN44" s="36"/>
      <c r="IYO44" s="36"/>
      <c r="IYP44" s="36"/>
      <c r="IYQ44" s="36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6"/>
      <c r="IZC44" s="36"/>
      <c r="IZD44" s="36"/>
      <c r="IZE44" s="36"/>
      <c r="IZF44" s="36"/>
      <c r="IZG44" s="36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6"/>
      <c r="IZS44" s="36"/>
      <c r="IZT44" s="36"/>
      <c r="IZU44" s="36"/>
      <c r="IZV44" s="36"/>
      <c r="IZW44" s="36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6"/>
      <c r="JAI44" s="36"/>
      <c r="JAJ44" s="36"/>
      <c r="JAK44" s="36"/>
      <c r="JAL44" s="36"/>
      <c r="JAM44" s="36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6"/>
      <c r="JAY44" s="36"/>
      <c r="JAZ44" s="36"/>
      <c r="JBA44" s="36"/>
      <c r="JBB44" s="36"/>
      <c r="JBC44" s="36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6"/>
      <c r="JBO44" s="36"/>
      <c r="JBP44" s="36"/>
      <c r="JBQ44" s="36"/>
      <c r="JBR44" s="36"/>
      <c r="JBS44" s="36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6"/>
      <c r="JCE44" s="36"/>
      <c r="JCF44" s="36"/>
      <c r="JCG44" s="36"/>
      <c r="JCH44" s="36"/>
      <c r="JCI44" s="36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6"/>
      <c r="JCU44" s="36"/>
      <c r="JCV44" s="36"/>
      <c r="JCW44" s="36"/>
      <c r="JCX44" s="36"/>
      <c r="JCY44" s="36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6"/>
      <c r="JDK44" s="36"/>
      <c r="JDL44" s="36"/>
      <c r="JDM44" s="36"/>
      <c r="JDN44" s="36"/>
      <c r="JDO44" s="36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6"/>
      <c r="JEA44" s="36"/>
      <c r="JEB44" s="36"/>
      <c r="JEC44" s="36"/>
      <c r="JED44" s="36"/>
      <c r="JEE44" s="36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6"/>
      <c r="JEQ44" s="36"/>
      <c r="JER44" s="36"/>
      <c r="JES44" s="36"/>
      <c r="JET44" s="36"/>
      <c r="JEU44" s="36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6"/>
      <c r="JFG44" s="36"/>
      <c r="JFH44" s="36"/>
      <c r="JFI44" s="36"/>
      <c r="JFJ44" s="36"/>
      <c r="JFK44" s="36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6"/>
      <c r="JFW44" s="36"/>
      <c r="JFX44" s="36"/>
      <c r="JFY44" s="36"/>
      <c r="JFZ44" s="36"/>
      <c r="JGA44" s="36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6"/>
      <c r="JGM44" s="36"/>
      <c r="JGN44" s="36"/>
      <c r="JGO44" s="36"/>
      <c r="JGP44" s="36"/>
      <c r="JGQ44" s="36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6"/>
      <c r="JHC44" s="36"/>
      <c r="JHD44" s="36"/>
      <c r="JHE44" s="36"/>
      <c r="JHF44" s="36"/>
      <c r="JHG44" s="36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6"/>
      <c r="JHS44" s="36"/>
      <c r="JHT44" s="36"/>
      <c r="JHU44" s="36"/>
      <c r="JHV44" s="36"/>
      <c r="JHW44" s="36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6"/>
      <c r="JII44" s="36"/>
      <c r="JIJ44" s="36"/>
      <c r="JIK44" s="36"/>
      <c r="JIL44" s="36"/>
      <c r="JIM44" s="36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6"/>
      <c r="JIY44" s="36"/>
      <c r="JIZ44" s="36"/>
      <c r="JJA44" s="36"/>
      <c r="JJB44" s="36"/>
      <c r="JJC44" s="36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6"/>
      <c r="JJO44" s="36"/>
      <c r="JJP44" s="36"/>
      <c r="JJQ44" s="36"/>
      <c r="JJR44" s="36"/>
      <c r="JJS44" s="36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6"/>
      <c r="JKE44" s="36"/>
      <c r="JKF44" s="36"/>
      <c r="JKG44" s="36"/>
      <c r="JKH44" s="36"/>
      <c r="JKI44" s="36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6"/>
      <c r="JKU44" s="36"/>
      <c r="JKV44" s="36"/>
      <c r="JKW44" s="36"/>
      <c r="JKX44" s="36"/>
      <c r="JKY44" s="36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6"/>
      <c r="JLK44" s="36"/>
      <c r="JLL44" s="36"/>
      <c r="JLM44" s="36"/>
      <c r="JLN44" s="36"/>
      <c r="JLO44" s="36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6"/>
      <c r="JMA44" s="36"/>
      <c r="JMB44" s="36"/>
      <c r="JMC44" s="36"/>
      <c r="JMD44" s="36"/>
      <c r="JME44" s="36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6"/>
      <c r="JMQ44" s="36"/>
      <c r="JMR44" s="36"/>
      <c r="JMS44" s="36"/>
      <c r="JMT44" s="36"/>
      <c r="JMU44" s="36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6"/>
      <c r="JNG44" s="36"/>
      <c r="JNH44" s="36"/>
      <c r="JNI44" s="36"/>
      <c r="JNJ44" s="36"/>
      <c r="JNK44" s="36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6"/>
      <c r="JNW44" s="36"/>
      <c r="JNX44" s="36"/>
      <c r="JNY44" s="36"/>
      <c r="JNZ44" s="36"/>
      <c r="JOA44" s="36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6"/>
      <c r="JOM44" s="36"/>
      <c r="JON44" s="36"/>
      <c r="JOO44" s="36"/>
      <c r="JOP44" s="36"/>
      <c r="JOQ44" s="36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6"/>
      <c r="JPC44" s="36"/>
      <c r="JPD44" s="36"/>
      <c r="JPE44" s="36"/>
      <c r="JPF44" s="36"/>
      <c r="JPG44" s="36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6"/>
      <c r="JPS44" s="36"/>
      <c r="JPT44" s="36"/>
      <c r="JPU44" s="36"/>
      <c r="JPV44" s="36"/>
      <c r="JPW44" s="36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6"/>
      <c r="JQI44" s="36"/>
      <c r="JQJ44" s="36"/>
      <c r="JQK44" s="36"/>
      <c r="JQL44" s="36"/>
      <c r="JQM44" s="36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6"/>
      <c r="JQY44" s="36"/>
      <c r="JQZ44" s="36"/>
      <c r="JRA44" s="36"/>
      <c r="JRB44" s="36"/>
      <c r="JRC44" s="36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6"/>
      <c r="JRO44" s="36"/>
      <c r="JRP44" s="36"/>
      <c r="JRQ44" s="36"/>
      <c r="JRR44" s="36"/>
      <c r="JRS44" s="36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6"/>
      <c r="JSE44" s="36"/>
      <c r="JSF44" s="36"/>
      <c r="JSG44" s="36"/>
      <c r="JSH44" s="36"/>
      <c r="JSI44" s="36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6"/>
      <c r="JSU44" s="36"/>
      <c r="JSV44" s="36"/>
      <c r="JSW44" s="36"/>
      <c r="JSX44" s="36"/>
      <c r="JSY44" s="36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6"/>
      <c r="JTK44" s="36"/>
      <c r="JTL44" s="36"/>
      <c r="JTM44" s="36"/>
      <c r="JTN44" s="36"/>
      <c r="JTO44" s="36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6"/>
      <c r="JUA44" s="36"/>
      <c r="JUB44" s="36"/>
      <c r="JUC44" s="36"/>
      <c r="JUD44" s="36"/>
      <c r="JUE44" s="36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6"/>
      <c r="JUQ44" s="36"/>
      <c r="JUR44" s="36"/>
      <c r="JUS44" s="36"/>
      <c r="JUT44" s="36"/>
      <c r="JUU44" s="36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6"/>
      <c r="JVG44" s="36"/>
      <c r="JVH44" s="36"/>
      <c r="JVI44" s="36"/>
      <c r="JVJ44" s="36"/>
      <c r="JVK44" s="36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6"/>
      <c r="JVW44" s="36"/>
      <c r="JVX44" s="36"/>
      <c r="JVY44" s="36"/>
      <c r="JVZ44" s="36"/>
      <c r="JWA44" s="36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6"/>
      <c r="JWM44" s="36"/>
      <c r="JWN44" s="36"/>
      <c r="JWO44" s="36"/>
      <c r="JWP44" s="36"/>
      <c r="JWQ44" s="36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6"/>
      <c r="JXC44" s="36"/>
      <c r="JXD44" s="36"/>
      <c r="JXE44" s="36"/>
      <c r="JXF44" s="36"/>
      <c r="JXG44" s="36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6"/>
      <c r="JXS44" s="36"/>
      <c r="JXT44" s="36"/>
      <c r="JXU44" s="36"/>
      <c r="JXV44" s="36"/>
      <c r="JXW44" s="36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6"/>
      <c r="JYI44" s="36"/>
      <c r="JYJ44" s="36"/>
      <c r="JYK44" s="36"/>
      <c r="JYL44" s="36"/>
      <c r="JYM44" s="36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6"/>
      <c r="JYY44" s="36"/>
      <c r="JYZ44" s="36"/>
      <c r="JZA44" s="36"/>
      <c r="JZB44" s="36"/>
      <c r="JZC44" s="36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6"/>
      <c r="JZO44" s="36"/>
      <c r="JZP44" s="36"/>
      <c r="JZQ44" s="36"/>
      <c r="JZR44" s="36"/>
      <c r="JZS44" s="36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6"/>
      <c r="KAE44" s="36"/>
      <c r="KAF44" s="36"/>
      <c r="KAG44" s="36"/>
      <c r="KAH44" s="36"/>
      <c r="KAI44" s="36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6"/>
      <c r="KAU44" s="36"/>
      <c r="KAV44" s="36"/>
      <c r="KAW44" s="36"/>
      <c r="KAX44" s="36"/>
      <c r="KAY44" s="36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6"/>
      <c r="KBK44" s="36"/>
      <c r="KBL44" s="36"/>
      <c r="KBM44" s="36"/>
      <c r="KBN44" s="36"/>
      <c r="KBO44" s="36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6"/>
      <c r="KCA44" s="36"/>
      <c r="KCB44" s="36"/>
      <c r="KCC44" s="36"/>
      <c r="KCD44" s="36"/>
      <c r="KCE44" s="36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6"/>
      <c r="KCQ44" s="36"/>
      <c r="KCR44" s="36"/>
      <c r="KCS44" s="36"/>
      <c r="KCT44" s="36"/>
      <c r="KCU44" s="36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6"/>
      <c r="KDG44" s="36"/>
      <c r="KDH44" s="36"/>
      <c r="KDI44" s="36"/>
      <c r="KDJ44" s="36"/>
      <c r="KDK44" s="36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6"/>
      <c r="KDW44" s="36"/>
      <c r="KDX44" s="36"/>
      <c r="KDY44" s="36"/>
      <c r="KDZ44" s="36"/>
      <c r="KEA44" s="36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6"/>
      <c r="KEM44" s="36"/>
      <c r="KEN44" s="36"/>
      <c r="KEO44" s="36"/>
      <c r="KEP44" s="36"/>
      <c r="KEQ44" s="36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6"/>
      <c r="KFC44" s="36"/>
      <c r="KFD44" s="36"/>
      <c r="KFE44" s="36"/>
      <c r="KFF44" s="36"/>
      <c r="KFG44" s="36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6"/>
      <c r="KFS44" s="36"/>
      <c r="KFT44" s="36"/>
      <c r="KFU44" s="36"/>
      <c r="KFV44" s="36"/>
      <c r="KFW44" s="36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6"/>
      <c r="KGI44" s="36"/>
      <c r="KGJ44" s="36"/>
      <c r="KGK44" s="36"/>
      <c r="KGL44" s="36"/>
      <c r="KGM44" s="36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6"/>
      <c r="KGY44" s="36"/>
      <c r="KGZ44" s="36"/>
      <c r="KHA44" s="36"/>
      <c r="KHB44" s="36"/>
      <c r="KHC44" s="36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6"/>
      <c r="KHO44" s="36"/>
      <c r="KHP44" s="36"/>
      <c r="KHQ44" s="36"/>
      <c r="KHR44" s="36"/>
      <c r="KHS44" s="36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6"/>
      <c r="KIE44" s="36"/>
      <c r="KIF44" s="36"/>
      <c r="KIG44" s="36"/>
      <c r="KIH44" s="36"/>
      <c r="KII44" s="36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6"/>
      <c r="KIU44" s="36"/>
      <c r="KIV44" s="36"/>
      <c r="KIW44" s="36"/>
      <c r="KIX44" s="36"/>
      <c r="KIY44" s="36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6"/>
      <c r="KJK44" s="36"/>
      <c r="KJL44" s="36"/>
      <c r="KJM44" s="36"/>
      <c r="KJN44" s="36"/>
      <c r="KJO44" s="36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6"/>
      <c r="KKA44" s="36"/>
      <c r="KKB44" s="36"/>
      <c r="KKC44" s="36"/>
      <c r="KKD44" s="36"/>
      <c r="KKE44" s="36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6"/>
      <c r="KKQ44" s="36"/>
      <c r="KKR44" s="36"/>
      <c r="KKS44" s="36"/>
      <c r="KKT44" s="36"/>
      <c r="KKU44" s="36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6"/>
      <c r="KLG44" s="36"/>
      <c r="KLH44" s="36"/>
      <c r="KLI44" s="36"/>
      <c r="KLJ44" s="36"/>
      <c r="KLK44" s="36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6"/>
      <c r="KLW44" s="36"/>
      <c r="KLX44" s="36"/>
      <c r="KLY44" s="36"/>
      <c r="KLZ44" s="36"/>
      <c r="KMA44" s="36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6"/>
      <c r="KMM44" s="36"/>
      <c r="KMN44" s="36"/>
      <c r="KMO44" s="36"/>
      <c r="KMP44" s="36"/>
      <c r="KMQ44" s="36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6"/>
      <c r="KNC44" s="36"/>
      <c r="KND44" s="36"/>
      <c r="KNE44" s="36"/>
      <c r="KNF44" s="36"/>
      <c r="KNG44" s="36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6"/>
      <c r="KNS44" s="36"/>
      <c r="KNT44" s="36"/>
      <c r="KNU44" s="36"/>
      <c r="KNV44" s="36"/>
      <c r="KNW44" s="36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6"/>
      <c r="KOI44" s="36"/>
      <c r="KOJ44" s="36"/>
      <c r="KOK44" s="36"/>
      <c r="KOL44" s="36"/>
      <c r="KOM44" s="36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6"/>
      <c r="KOY44" s="36"/>
      <c r="KOZ44" s="36"/>
      <c r="KPA44" s="36"/>
      <c r="KPB44" s="36"/>
      <c r="KPC44" s="36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6"/>
      <c r="KPO44" s="36"/>
      <c r="KPP44" s="36"/>
      <c r="KPQ44" s="36"/>
      <c r="KPR44" s="36"/>
      <c r="KPS44" s="36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6"/>
      <c r="KQE44" s="36"/>
      <c r="KQF44" s="36"/>
      <c r="KQG44" s="36"/>
      <c r="KQH44" s="36"/>
      <c r="KQI44" s="36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6"/>
      <c r="KQU44" s="36"/>
      <c r="KQV44" s="36"/>
      <c r="KQW44" s="36"/>
      <c r="KQX44" s="36"/>
      <c r="KQY44" s="36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6"/>
      <c r="KRK44" s="36"/>
      <c r="KRL44" s="36"/>
      <c r="KRM44" s="36"/>
      <c r="KRN44" s="36"/>
      <c r="KRO44" s="36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6"/>
      <c r="KSA44" s="36"/>
      <c r="KSB44" s="36"/>
      <c r="KSC44" s="36"/>
      <c r="KSD44" s="36"/>
      <c r="KSE44" s="36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6"/>
      <c r="KSQ44" s="36"/>
      <c r="KSR44" s="36"/>
      <c r="KSS44" s="36"/>
      <c r="KST44" s="36"/>
      <c r="KSU44" s="36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6"/>
      <c r="KTG44" s="36"/>
      <c r="KTH44" s="36"/>
      <c r="KTI44" s="36"/>
      <c r="KTJ44" s="36"/>
      <c r="KTK44" s="36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6"/>
      <c r="KTW44" s="36"/>
      <c r="KTX44" s="36"/>
      <c r="KTY44" s="36"/>
      <c r="KTZ44" s="36"/>
      <c r="KUA44" s="36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6"/>
      <c r="KUM44" s="36"/>
      <c r="KUN44" s="36"/>
      <c r="KUO44" s="36"/>
      <c r="KUP44" s="36"/>
      <c r="KUQ44" s="36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6"/>
      <c r="KVC44" s="36"/>
      <c r="KVD44" s="36"/>
      <c r="KVE44" s="36"/>
      <c r="KVF44" s="36"/>
      <c r="KVG44" s="36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6"/>
      <c r="KVS44" s="36"/>
      <c r="KVT44" s="36"/>
      <c r="KVU44" s="36"/>
      <c r="KVV44" s="36"/>
      <c r="KVW44" s="36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6"/>
      <c r="KWI44" s="36"/>
      <c r="KWJ44" s="36"/>
      <c r="KWK44" s="36"/>
      <c r="KWL44" s="36"/>
      <c r="KWM44" s="36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6"/>
      <c r="KWY44" s="36"/>
      <c r="KWZ44" s="36"/>
      <c r="KXA44" s="36"/>
      <c r="KXB44" s="36"/>
      <c r="KXC44" s="36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6"/>
      <c r="KXO44" s="36"/>
      <c r="KXP44" s="36"/>
      <c r="KXQ44" s="36"/>
      <c r="KXR44" s="36"/>
      <c r="KXS44" s="36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6"/>
      <c r="KYE44" s="36"/>
      <c r="KYF44" s="36"/>
      <c r="KYG44" s="36"/>
      <c r="KYH44" s="36"/>
      <c r="KYI44" s="36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6"/>
      <c r="KYU44" s="36"/>
      <c r="KYV44" s="36"/>
      <c r="KYW44" s="36"/>
      <c r="KYX44" s="36"/>
      <c r="KYY44" s="36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6"/>
      <c r="KZK44" s="36"/>
      <c r="KZL44" s="36"/>
      <c r="KZM44" s="36"/>
      <c r="KZN44" s="36"/>
      <c r="KZO44" s="36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6"/>
      <c r="LAA44" s="36"/>
      <c r="LAB44" s="36"/>
      <c r="LAC44" s="36"/>
      <c r="LAD44" s="36"/>
      <c r="LAE44" s="36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6"/>
      <c r="LAQ44" s="36"/>
      <c r="LAR44" s="36"/>
      <c r="LAS44" s="36"/>
      <c r="LAT44" s="36"/>
      <c r="LAU44" s="36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6"/>
      <c r="LBG44" s="36"/>
      <c r="LBH44" s="36"/>
      <c r="LBI44" s="36"/>
      <c r="LBJ44" s="36"/>
      <c r="LBK44" s="36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6"/>
      <c r="LBW44" s="36"/>
      <c r="LBX44" s="36"/>
      <c r="LBY44" s="36"/>
      <c r="LBZ44" s="36"/>
      <c r="LCA44" s="36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6"/>
      <c r="LCM44" s="36"/>
      <c r="LCN44" s="36"/>
      <c r="LCO44" s="36"/>
      <c r="LCP44" s="36"/>
      <c r="LCQ44" s="36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6"/>
      <c r="LDC44" s="36"/>
      <c r="LDD44" s="36"/>
      <c r="LDE44" s="36"/>
      <c r="LDF44" s="36"/>
      <c r="LDG44" s="36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6"/>
      <c r="LDS44" s="36"/>
      <c r="LDT44" s="36"/>
      <c r="LDU44" s="36"/>
      <c r="LDV44" s="36"/>
      <c r="LDW44" s="36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6"/>
      <c r="LEI44" s="36"/>
      <c r="LEJ44" s="36"/>
      <c r="LEK44" s="36"/>
      <c r="LEL44" s="36"/>
      <c r="LEM44" s="36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6"/>
      <c r="LEY44" s="36"/>
      <c r="LEZ44" s="36"/>
      <c r="LFA44" s="36"/>
      <c r="LFB44" s="36"/>
      <c r="LFC44" s="36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6"/>
      <c r="LFO44" s="36"/>
      <c r="LFP44" s="36"/>
      <c r="LFQ44" s="36"/>
      <c r="LFR44" s="36"/>
      <c r="LFS44" s="36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6"/>
      <c r="LGE44" s="36"/>
      <c r="LGF44" s="36"/>
      <c r="LGG44" s="36"/>
      <c r="LGH44" s="36"/>
      <c r="LGI44" s="36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6"/>
      <c r="LGU44" s="36"/>
      <c r="LGV44" s="36"/>
      <c r="LGW44" s="36"/>
      <c r="LGX44" s="36"/>
      <c r="LGY44" s="36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6"/>
      <c r="LHK44" s="36"/>
      <c r="LHL44" s="36"/>
      <c r="LHM44" s="36"/>
      <c r="LHN44" s="36"/>
      <c r="LHO44" s="36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6"/>
      <c r="LIA44" s="36"/>
      <c r="LIB44" s="36"/>
      <c r="LIC44" s="36"/>
      <c r="LID44" s="36"/>
      <c r="LIE44" s="36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6"/>
      <c r="LIQ44" s="36"/>
      <c r="LIR44" s="36"/>
      <c r="LIS44" s="36"/>
      <c r="LIT44" s="36"/>
      <c r="LIU44" s="36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6"/>
      <c r="LJG44" s="36"/>
      <c r="LJH44" s="36"/>
      <c r="LJI44" s="36"/>
      <c r="LJJ44" s="36"/>
      <c r="LJK44" s="36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6"/>
      <c r="LJW44" s="36"/>
      <c r="LJX44" s="36"/>
      <c r="LJY44" s="36"/>
      <c r="LJZ44" s="36"/>
      <c r="LKA44" s="36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6"/>
      <c r="LKM44" s="36"/>
      <c r="LKN44" s="36"/>
      <c r="LKO44" s="36"/>
      <c r="LKP44" s="36"/>
      <c r="LKQ44" s="36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6"/>
      <c r="LLC44" s="36"/>
      <c r="LLD44" s="36"/>
      <c r="LLE44" s="36"/>
      <c r="LLF44" s="36"/>
      <c r="LLG44" s="36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6"/>
      <c r="LLS44" s="36"/>
      <c r="LLT44" s="36"/>
      <c r="LLU44" s="36"/>
      <c r="LLV44" s="36"/>
      <c r="LLW44" s="36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6"/>
      <c r="LMI44" s="36"/>
      <c r="LMJ44" s="36"/>
      <c r="LMK44" s="36"/>
      <c r="LML44" s="36"/>
      <c r="LMM44" s="36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6"/>
      <c r="LMY44" s="36"/>
      <c r="LMZ44" s="36"/>
      <c r="LNA44" s="36"/>
      <c r="LNB44" s="36"/>
      <c r="LNC44" s="36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6"/>
      <c r="LNO44" s="36"/>
      <c r="LNP44" s="36"/>
      <c r="LNQ44" s="36"/>
      <c r="LNR44" s="36"/>
      <c r="LNS44" s="36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6"/>
      <c r="LOE44" s="36"/>
      <c r="LOF44" s="36"/>
      <c r="LOG44" s="36"/>
      <c r="LOH44" s="36"/>
      <c r="LOI44" s="36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6"/>
      <c r="LOU44" s="36"/>
      <c r="LOV44" s="36"/>
      <c r="LOW44" s="36"/>
      <c r="LOX44" s="36"/>
      <c r="LOY44" s="36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6"/>
      <c r="LPK44" s="36"/>
      <c r="LPL44" s="36"/>
      <c r="LPM44" s="36"/>
      <c r="LPN44" s="36"/>
      <c r="LPO44" s="36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6"/>
      <c r="LQA44" s="36"/>
      <c r="LQB44" s="36"/>
      <c r="LQC44" s="36"/>
      <c r="LQD44" s="36"/>
      <c r="LQE44" s="36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6"/>
      <c r="LQQ44" s="36"/>
      <c r="LQR44" s="36"/>
      <c r="LQS44" s="36"/>
      <c r="LQT44" s="36"/>
      <c r="LQU44" s="36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6"/>
      <c r="LRG44" s="36"/>
      <c r="LRH44" s="36"/>
      <c r="LRI44" s="36"/>
      <c r="LRJ44" s="36"/>
      <c r="LRK44" s="36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6"/>
      <c r="LRW44" s="36"/>
      <c r="LRX44" s="36"/>
      <c r="LRY44" s="36"/>
      <c r="LRZ44" s="36"/>
      <c r="LSA44" s="36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6"/>
      <c r="LSM44" s="36"/>
      <c r="LSN44" s="36"/>
      <c r="LSO44" s="36"/>
      <c r="LSP44" s="36"/>
      <c r="LSQ44" s="36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6"/>
      <c r="LTC44" s="36"/>
      <c r="LTD44" s="36"/>
      <c r="LTE44" s="36"/>
      <c r="LTF44" s="36"/>
      <c r="LTG44" s="36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6"/>
      <c r="LTS44" s="36"/>
      <c r="LTT44" s="36"/>
      <c r="LTU44" s="36"/>
      <c r="LTV44" s="36"/>
      <c r="LTW44" s="36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6"/>
      <c r="LUI44" s="36"/>
      <c r="LUJ44" s="36"/>
      <c r="LUK44" s="36"/>
      <c r="LUL44" s="36"/>
      <c r="LUM44" s="36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6"/>
      <c r="LUY44" s="36"/>
      <c r="LUZ44" s="36"/>
      <c r="LVA44" s="36"/>
      <c r="LVB44" s="36"/>
      <c r="LVC44" s="36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6"/>
      <c r="LVO44" s="36"/>
      <c r="LVP44" s="36"/>
      <c r="LVQ44" s="36"/>
      <c r="LVR44" s="36"/>
      <c r="LVS44" s="36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6"/>
      <c r="LWE44" s="36"/>
      <c r="LWF44" s="36"/>
      <c r="LWG44" s="36"/>
      <c r="LWH44" s="36"/>
      <c r="LWI44" s="36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6"/>
      <c r="LWU44" s="36"/>
      <c r="LWV44" s="36"/>
      <c r="LWW44" s="36"/>
      <c r="LWX44" s="36"/>
      <c r="LWY44" s="36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6"/>
      <c r="LXK44" s="36"/>
      <c r="LXL44" s="36"/>
      <c r="LXM44" s="36"/>
      <c r="LXN44" s="36"/>
      <c r="LXO44" s="36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6"/>
      <c r="LYA44" s="36"/>
      <c r="LYB44" s="36"/>
      <c r="LYC44" s="36"/>
      <c r="LYD44" s="36"/>
      <c r="LYE44" s="36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6"/>
      <c r="LYQ44" s="36"/>
      <c r="LYR44" s="36"/>
      <c r="LYS44" s="36"/>
      <c r="LYT44" s="36"/>
      <c r="LYU44" s="36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6"/>
      <c r="LZG44" s="36"/>
      <c r="LZH44" s="36"/>
      <c r="LZI44" s="36"/>
      <c r="LZJ44" s="36"/>
      <c r="LZK44" s="36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6"/>
      <c r="LZW44" s="36"/>
      <c r="LZX44" s="36"/>
      <c r="LZY44" s="36"/>
      <c r="LZZ44" s="36"/>
      <c r="MAA44" s="36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6"/>
      <c r="MAM44" s="36"/>
      <c r="MAN44" s="36"/>
      <c r="MAO44" s="36"/>
      <c r="MAP44" s="36"/>
      <c r="MAQ44" s="36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6"/>
      <c r="MBC44" s="36"/>
      <c r="MBD44" s="36"/>
      <c r="MBE44" s="36"/>
      <c r="MBF44" s="36"/>
      <c r="MBG44" s="36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6"/>
      <c r="MBS44" s="36"/>
      <c r="MBT44" s="36"/>
      <c r="MBU44" s="36"/>
      <c r="MBV44" s="36"/>
      <c r="MBW44" s="36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6"/>
      <c r="MCI44" s="36"/>
      <c r="MCJ44" s="36"/>
      <c r="MCK44" s="36"/>
      <c r="MCL44" s="36"/>
      <c r="MCM44" s="36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6"/>
      <c r="MCY44" s="36"/>
      <c r="MCZ44" s="36"/>
      <c r="MDA44" s="36"/>
      <c r="MDB44" s="36"/>
      <c r="MDC44" s="36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6"/>
      <c r="MDO44" s="36"/>
      <c r="MDP44" s="36"/>
      <c r="MDQ44" s="36"/>
      <c r="MDR44" s="36"/>
      <c r="MDS44" s="36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6"/>
      <c r="MEE44" s="36"/>
      <c r="MEF44" s="36"/>
      <c r="MEG44" s="36"/>
      <c r="MEH44" s="36"/>
      <c r="MEI44" s="36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6"/>
      <c r="MEU44" s="36"/>
      <c r="MEV44" s="36"/>
      <c r="MEW44" s="36"/>
      <c r="MEX44" s="36"/>
      <c r="MEY44" s="36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6"/>
      <c r="MFK44" s="36"/>
      <c r="MFL44" s="36"/>
      <c r="MFM44" s="36"/>
      <c r="MFN44" s="36"/>
      <c r="MFO44" s="36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6"/>
      <c r="MGA44" s="36"/>
      <c r="MGB44" s="36"/>
      <c r="MGC44" s="36"/>
      <c r="MGD44" s="36"/>
      <c r="MGE44" s="36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6"/>
      <c r="MGQ44" s="36"/>
      <c r="MGR44" s="36"/>
      <c r="MGS44" s="36"/>
      <c r="MGT44" s="36"/>
      <c r="MGU44" s="36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6"/>
      <c r="MHG44" s="36"/>
      <c r="MHH44" s="36"/>
      <c r="MHI44" s="36"/>
      <c r="MHJ44" s="36"/>
      <c r="MHK44" s="36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6"/>
      <c r="MHW44" s="36"/>
      <c r="MHX44" s="36"/>
      <c r="MHY44" s="36"/>
      <c r="MHZ44" s="36"/>
      <c r="MIA44" s="36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6"/>
      <c r="MIM44" s="36"/>
      <c r="MIN44" s="36"/>
      <c r="MIO44" s="36"/>
      <c r="MIP44" s="36"/>
      <c r="MIQ44" s="36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6"/>
      <c r="MJC44" s="36"/>
      <c r="MJD44" s="36"/>
      <c r="MJE44" s="36"/>
      <c r="MJF44" s="36"/>
      <c r="MJG44" s="36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6"/>
      <c r="MJS44" s="36"/>
      <c r="MJT44" s="36"/>
      <c r="MJU44" s="36"/>
      <c r="MJV44" s="36"/>
      <c r="MJW44" s="36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6"/>
      <c r="MKI44" s="36"/>
      <c r="MKJ44" s="36"/>
      <c r="MKK44" s="36"/>
      <c r="MKL44" s="36"/>
      <c r="MKM44" s="36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6"/>
      <c r="MKY44" s="36"/>
      <c r="MKZ44" s="36"/>
      <c r="MLA44" s="36"/>
      <c r="MLB44" s="36"/>
      <c r="MLC44" s="36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6"/>
      <c r="MLO44" s="36"/>
      <c r="MLP44" s="36"/>
      <c r="MLQ44" s="36"/>
      <c r="MLR44" s="36"/>
      <c r="MLS44" s="36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6"/>
      <c r="MME44" s="36"/>
      <c r="MMF44" s="36"/>
      <c r="MMG44" s="36"/>
      <c r="MMH44" s="36"/>
      <c r="MMI44" s="36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6"/>
      <c r="MMU44" s="36"/>
      <c r="MMV44" s="36"/>
      <c r="MMW44" s="36"/>
      <c r="MMX44" s="36"/>
      <c r="MMY44" s="36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6"/>
      <c r="MNK44" s="36"/>
      <c r="MNL44" s="36"/>
      <c r="MNM44" s="36"/>
      <c r="MNN44" s="36"/>
      <c r="MNO44" s="36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6"/>
      <c r="MOA44" s="36"/>
      <c r="MOB44" s="36"/>
      <c r="MOC44" s="36"/>
      <c r="MOD44" s="36"/>
      <c r="MOE44" s="36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6"/>
      <c r="MOQ44" s="36"/>
      <c r="MOR44" s="36"/>
      <c r="MOS44" s="36"/>
      <c r="MOT44" s="36"/>
      <c r="MOU44" s="36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6"/>
      <c r="MPG44" s="36"/>
      <c r="MPH44" s="36"/>
      <c r="MPI44" s="36"/>
      <c r="MPJ44" s="36"/>
      <c r="MPK44" s="36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6"/>
      <c r="MPW44" s="36"/>
      <c r="MPX44" s="36"/>
      <c r="MPY44" s="36"/>
      <c r="MPZ44" s="36"/>
      <c r="MQA44" s="36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6"/>
      <c r="MQM44" s="36"/>
      <c r="MQN44" s="36"/>
      <c r="MQO44" s="36"/>
      <c r="MQP44" s="36"/>
      <c r="MQQ44" s="36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6"/>
      <c r="MRC44" s="36"/>
      <c r="MRD44" s="36"/>
      <c r="MRE44" s="36"/>
      <c r="MRF44" s="36"/>
      <c r="MRG44" s="36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6"/>
      <c r="MRS44" s="36"/>
      <c r="MRT44" s="36"/>
      <c r="MRU44" s="36"/>
      <c r="MRV44" s="36"/>
      <c r="MRW44" s="36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6"/>
      <c r="MSI44" s="36"/>
      <c r="MSJ44" s="36"/>
      <c r="MSK44" s="36"/>
      <c r="MSL44" s="36"/>
      <c r="MSM44" s="36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6"/>
      <c r="MSY44" s="36"/>
      <c r="MSZ44" s="36"/>
      <c r="MTA44" s="36"/>
      <c r="MTB44" s="36"/>
      <c r="MTC44" s="36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6"/>
      <c r="MTO44" s="36"/>
      <c r="MTP44" s="36"/>
      <c r="MTQ44" s="36"/>
      <c r="MTR44" s="36"/>
      <c r="MTS44" s="36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6"/>
      <c r="MUE44" s="36"/>
      <c r="MUF44" s="36"/>
      <c r="MUG44" s="36"/>
      <c r="MUH44" s="36"/>
      <c r="MUI44" s="36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6"/>
      <c r="MUU44" s="36"/>
      <c r="MUV44" s="36"/>
      <c r="MUW44" s="36"/>
      <c r="MUX44" s="36"/>
      <c r="MUY44" s="36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6"/>
      <c r="MVK44" s="36"/>
      <c r="MVL44" s="36"/>
      <c r="MVM44" s="36"/>
      <c r="MVN44" s="36"/>
      <c r="MVO44" s="36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6"/>
      <c r="MWA44" s="36"/>
      <c r="MWB44" s="36"/>
      <c r="MWC44" s="36"/>
      <c r="MWD44" s="36"/>
      <c r="MWE44" s="36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6"/>
      <c r="MWQ44" s="36"/>
      <c r="MWR44" s="36"/>
      <c r="MWS44" s="36"/>
      <c r="MWT44" s="36"/>
      <c r="MWU44" s="36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6"/>
      <c r="MXG44" s="36"/>
      <c r="MXH44" s="36"/>
      <c r="MXI44" s="36"/>
      <c r="MXJ44" s="36"/>
      <c r="MXK44" s="36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6"/>
      <c r="MXW44" s="36"/>
      <c r="MXX44" s="36"/>
      <c r="MXY44" s="36"/>
      <c r="MXZ44" s="36"/>
      <c r="MYA44" s="36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6"/>
      <c r="MYM44" s="36"/>
      <c r="MYN44" s="36"/>
      <c r="MYO44" s="36"/>
      <c r="MYP44" s="36"/>
      <c r="MYQ44" s="36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6"/>
      <c r="MZC44" s="36"/>
      <c r="MZD44" s="36"/>
      <c r="MZE44" s="36"/>
      <c r="MZF44" s="36"/>
      <c r="MZG44" s="36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6"/>
      <c r="MZS44" s="36"/>
      <c r="MZT44" s="36"/>
      <c r="MZU44" s="36"/>
      <c r="MZV44" s="36"/>
      <c r="MZW44" s="36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6"/>
      <c r="NAI44" s="36"/>
      <c r="NAJ44" s="36"/>
      <c r="NAK44" s="36"/>
      <c r="NAL44" s="36"/>
      <c r="NAM44" s="36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6"/>
      <c r="NAY44" s="36"/>
      <c r="NAZ44" s="36"/>
      <c r="NBA44" s="36"/>
      <c r="NBB44" s="36"/>
      <c r="NBC44" s="36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6"/>
      <c r="NBO44" s="36"/>
      <c r="NBP44" s="36"/>
      <c r="NBQ44" s="36"/>
      <c r="NBR44" s="36"/>
      <c r="NBS44" s="36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6"/>
      <c r="NCE44" s="36"/>
      <c r="NCF44" s="36"/>
      <c r="NCG44" s="36"/>
      <c r="NCH44" s="36"/>
      <c r="NCI44" s="36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6"/>
      <c r="NCU44" s="36"/>
      <c r="NCV44" s="36"/>
      <c r="NCW44" s="36"/>
      <c r="NCX44" s="36"/>
      <c r="NCY44" s="36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6"/>
      <c r="NDK44" s="36"/>
      <c r="NDL44" s="36"/>
      <c r="NDM44" s="36"/>
      <c r="NDN44" s="36"/>
      <c r="NDO44" s="36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6"/>
      <c r="NEA44" s="36"/>
      <c r="NEB44" s="36"/>
      <c r="NEC44" s="36"/>
      <c r="NED44" s="36"/>
      <c r="NEE44" s="36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6"/>
      <c r="NEQ44" s="36"/>
      <c r="NER44" s="36"/>
      <c r="NES44" s="36"/>
      <c r="NET44" s="36"/>
      <c r="NEU44" s="36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6"/>
      <c r="NFG44" s="36"/>
      <c r="NFH44" s="36"/>
      <c r="NFI44" s="36"/>
      <c r="NFJ44" s="36"/>
      <c r="NFK44" s="36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6"/>
      <c r="NFW44" s="36"/>
      <c r="NFX44" s="36"/>
      <c r="NFY44" s="36"/>
      <c r="NFZ44" s="36"/>
      <c r="NGA44" s="36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6"/>
      <c r="NGM44" s="36"/>
      <c r="NGN44" s="36"/>
      <c r="NGO44" s="36"/>
      <c r="NGP44" s="36"/>
      <c r="NGQ44" s="36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6"/>
      <c r="NHC44" s="36"/>
      <c r="NHD44" s="36"/>
      <c r="NHE44" s="36"/>
      <c r="NHF44" s="36"/>
      <c r="NHG44" s="36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6"/>
      <c r="NHS44" s="36"/>
      <c r="NHT44" s="36"/>
      <c r="NHU44" s="36"/>
      <c r="NHV44" s="36"/>
      <c r="NHW44" s="36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6"/>
      <c r="NII44" s="36"/>
      <c r="NIJ44" s="36"/>
      <c r="NIK44" s="36"/>
      <c r="NIL44" s="36"/>
      <c r="NIM44" s="36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6"/>
      <c r="NIY44" s="36"/>
      <c r="NIZ44" s="36"/>
      <c r="NJA44" s="36"/>
      <c r="NJB44" s="36"/>
      <c r="NJC44" s="36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6"/>
      <c r="NJO44" s="36"/>
      <c r="NJP44" s="36"/>
      <c r="NJQ44" s="36"/>
      <c r="NJR44" s="36"/>
      <c r="NJS44" s="36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6"/>
      <c r="NKE44" s="36"/>
      <c r="NKF44" s="36"/>
      <c r="NKG44" s="36"/>
      <c r="NKH44" s="36"/>
      <c r="NKI44" s="36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6"/>
      <c r="NKU44" s="36"/>
      <c r="NKV44" s="36"/>
      <c r="NKW44" s="36"/>
      <c r="NKX44" s="36"/>
      <c r="NKY44" s="36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6"/>
      <c r="NLK44" s="36"/>
      <c r="NLL44" s="36"/>
      <c r="NLM44" s="36"/>
      <c r="NLN44" s="36"/>
      <c r="NLO44" s="36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6"/>
      <c r="NMA44" s="36"/>
      <c r="NMB44" s="36"/>
      <c r="NMC44" s="36"/>
      <c r="NMD44" s="36"/>
      <c r="NME44" s="36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6"/>
      <c r="NMQ44" s="36"/>
      <c r="NMR44" s="36"/>
      <c r="NMS44" s="36"/>
      <c r="NMT44" s="36"/>
      <c r="NMU44" s="36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6"/>
      <c r="NNG44" s="36"/>
      <c r="NNH44" s="36"/>
      <c r="NNI44" s="36"/>
      <c r="NNJ44" s="36"/>
      <c r="NNK44" s="36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6"/>
      <c r="NNW44" s="36"/>
      <c r="NNX44" s="36"/>
      <c r="NNY44" s="36"/>
      <c r="NNZ44" s="36"/>
      <c r="NOA44" s="36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6"/>
      <c r="NOM44" s="36"/>
      <c r="NON44" s="36"/>
      <c r="NOO44" s="36"/>
      <c r="NOP44" s="36"/>
      <c r="NOQ44" s="36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6"/>
      <c r="NPC44" s="36"/>
      <c r="NPD44" s="36"/>
      <c r="NPE44" s="36"/>
      <c r="NPF44" s="36"/>
      <c r="NPG44" s="36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6"/>
      <c r="NPS44" s="36"/>
      <c r="NPT44" s="36"/>
      <c r="NPU44" s="36"/>
      <c r="NPV44" s="36"/>
      <c r="NPW44" s="36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6"/>
      <c r="NQI44" s="36"/>
      <c r="NQJ44" s="36"/>
      <c r="NQK44" s="36"/>
      <c r="NQL44" s="36"/>
      <c r="NQM44" s="36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6"/>
      <c r="NQY44" s="36"/>
      <c r="NQZ44" s="36"/>
      <c r="NRA44" s="36"/>
      <c r="NRB44" s="36"/>
      <c r="NRC44" s="36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6"/>
      <c r="NRO44" s="36"/>
      <c r="NRP44" s="36"/>
      <c r="NRQ44" s="36"/>
      <c r="NRR44" s="36"/>
      <c r="NRS44" s="36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6"/>
      <c r="NSE44" s="36"/>
      <c r="NSF44" s="36"/>
      <c r="NSG44" s="36"/>
      <c r="NSH44" s="36"/>
      <c r="NSI44" s="36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6"/>
      <c r="NSU44" s="36"/>
      <c r="NSV44" s="36"/>
      <c r="NSW44" s="36"/>
      <c r="NSX44" s="36"/>
      <c r="NSY44" s="36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6"/>
      <c r="NTK44" s="36"/>
      <c r="NTL44" s="36"/>
      <c r="NTM44" s="36"/>
      <c r="NTN44" s="36"/>
      <c r="NTO44" s="36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6"/>
      <c r="NUA44" s="36"/>
      <c r="NUB44" s="36"/>
      <c r="NUC44" s="36"/>
      <c r="NUD44" s="36"/>
      <c r="NUE44" s="36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6"/>
      <c r="NUQ44" s="36"/>
      <c r="NUR44" s="36"/>
      <c r="NUS44" s="36"/>
      <c r="NUT44" s="36"/>
      <c r="NUU44" s="36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6"/>
      <c r="NVG44" s="36"/>
      <c r="NVH44" s="36"/>
      <c r="NVI44" s="36"/>
      <c r="NVJ44" s="36"/>
      <c r="NVK44" s="36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6"/>
      <c r="NVW44" s="36"/>
      <c r="NVX44" s="36"/>
      <c r="NVY44" s="36"/>
      <c r="NVZ44" s="36"/>
      <c r="NWA44" s="36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6"/>
      <c r="NWM44" s="36"/>
      <c r="NWN44" s="36"/>
      <c r="NWO44" s="36"/>
      <c r="NWP44" s="36"/>
      <c r="NWQ44" s="36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6"/>
      <c r="NXC44" s="36"/>
      <c r="NXD44" s="36"/>
      <c r="NXE44" s="36"/>
      <c r="NXF44" s="36"/>
      <c r="NXG44" s="36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6"/>
      <c r="NXS44" s="36"/>
      <c r="NXT44" s="36"/>
      <c r="NXU44" s="36"/>
      <c r="NXV44" s="36"/>
      <c r="NXW44" s="36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6"/>
      <c r="NYI44" s="36"/>
      <c r="NYJ44" s="36"/>
      <c r="NYK44" s="36"/>
      <c r="NYL44" s="36"/>
      <c r="NYM44" s="36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6"/>
      <c r="NYY44" s="36"/>
      <c r="NYZ44" s="36"/>
      <c r="NZA44" s="36"/>
      <c r="NZB44" s="36"/>
      <c r="NZC44" s="36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6"/>
      <c r="NZO44" s="36"/>
      <c r="NZP44" s="36"/>
      <c r="NZQ44" s="36"/>
      <c r="NZR44" s="36"/>
      <c r="NZS44" s="36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6"/>
      <c r="OAE44" s="36"/>
      <c r="OAF44" s="36"/>
      <c r="OAG44" s="36"/>
      <c r="OAH44" s="36"/>
      <c r="OAI44" s="36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6"/>
      <c r="OAU44" s="36"/>
      <c r="OAV44" s="36"/>
      <c r="OAW44" s="36"/>
      <c r="OAX44" s="36"/>
      <c r="OAY44" s="36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6"/>
      <c r="OBK44" s="36"/>
      <c r="OBL44" s="36"/>
      <c r="OBM44" s="36"/>
      <c r="OBN44" s="36"/>
      <c r="OBO44" s="36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6"/>
      <c r="OCA44" s="36"/>
      <c r="OCB44" s="36"/>
      <c r="OCC44" s="36"/>
      <c r="OCD44" s="36"/>
      <c r="OCE44" s="36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6"/>
      <c r="OCQ44" s="36"/>
      <c r="OCR44" s="36"/>
      <c r="OCS44" s="36"/>
      <c r="OCT44" s="36"/>
      <c r="OCU44" s="36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6"/>
      <c r="ODG44" s="36"/>
      <c r="ODH44" s="36"/>
      <c r="ODI44" s="36"/>
      <c r="ODJ44" s="36"/>
      <c r="ODK44" s="36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6"/>
      <c r="ODW44" s="36"/>
      <c r="ODX44" s="36"/>
      <c r="ODY44" s="36"/>
      <c r="ODZ44" s="36"/>
      <c r="OEA44" s="36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6"/>
      <c r="OEM44" s="36"/>
      <c r="OEN44" s="36"/>
      <c r="OEO44" s="36"/>
      <c r="OEP44" s="36"/>
      <c r="OEQ44" s="36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6"/>
      <c r="OFC44" s="36"/>
      <c r="OFD44" s="36"/>
      <c r="OFE44" s="36"/>
      <c r="OFF44" s="36"/>
      <c r="OFG44" s="36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6"/>
      <c r="OFS44" s="36"/>
      <c r="OFT44" s="36"/>
      <c r="OFU44" s="36"/>
      <c r="OFV44" s="36"/>
      <c r="OFW44" s="36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6"/>
      <c r="OGI44" s="36"/>
      <c r="OGJ44" s="36"/>
      <c r="OGK44" s="36"/>
      <c r="OGL44" s="36"/>
      <c r="OGM44" s="36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6"/>
      <c r="OGY44" s="36"/>
      <c r="OGZ44" s="36"/>
      <c r="OHA44" s="36"/>
      <c r="OHB44" s="36"/>
      <c r="OHC44" s="36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6"/>
      <c r="OHO44" s="36"/>
      <c r="OHP44" s="36"/>
      <c r="OHQ44" s="36"/>
      <c r="OHR44" s="36"/>
      <c r="OHS44" s="36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6"/>
      <c r="OIE44" s="36"/>
      <c r="OIF44" s="36"/>
      <c r="OIG44" s="36"/>
      <c r="OIH44" s="36"/>
      <c r="OII44" s="36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6"/>
      <c r="OIU44" s="36"/>
      <c r="OIV44" s="36"/>
      <c r="OIW44" s="36"/>
      <c r="OIX44" s="36"/>
      <c r="OIY44" s="36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6"/>
      <c r="OJK44" s="36"/>
      <c r="OJL44" s="36"/>
      <c r="OJM44" s="36"/>
      <c r="OJN44" s="36"/>
      <c r="OJO44" s="36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6"/>
      <c r="OKA44" s="36"/>
      <c r="OKB44" s="36"/>
      <c r="OKC44" s="36"/>
      <c r="OKD44" s="36"/>
      <c r="OKE44" s="36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6"/>
      <c r="OKQ44" s="36"/>
      <c r="OKR44" s="36"/>
      <c r="OKS44" s="36"/>
      <c r="OKT44" s="36"/>
      <c r="OKU44" s="36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6"/>
      <c r="OLG44" s="36"/>
      <c r="OLH44" s="36"/>
      <c r="OLI44" s="36"/>
      <c r="OLJ44" s="36"/>
      <c r="OLK44" s="36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6"/>
      <c r="OLW44" s="36"/>
      <c r="OLX44" s="36"/>
      <c r="OLY44" s="36"/>
      <c r="OLZ44" s="36"/>
      <c r="OMA44" s="36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6"/>
      <c r="OMM44" s="36"/>
      <c r="OMN44" s="36"/>
      <c r="OMO44" s="36"/>
      <c r="OMP44" s="36"/>
      <c r="OMQ44" s="36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6"/>
      <c r="ONC44" s="36"/>
      <c r="OND44" s="36"/>
      <c r="ONE44" s="36"/>
      <c r="ONF44" s="36"/>
      <c r="ONG44" s="36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6"/>
      <c r="ONS44" s="36"/>
      <c r="ONT44" s="36"/>
      <c r="ONU44" s="36"/>
      <c r="ONV44" s="36"/>
      <c r="ONW44" s="36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6"/>
      <c r="OOI44" s="36"/>
      <c r="OOJ44" s="36"/>
      <c r="OOK44" s="36"/>
      <c r="OOL44" s="36"/>
      <c r="OOM44" s="36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6"/>
      <c r="OOY44" s="36"/>
      <c r="OOZ44" s="36"/>
      <c r="OPA44" s="36"/>
      <c r="OPB44" s="36"/>
      <c r="OPC44" s="36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6"/>
      <c r="OPO44" s="36"/>
      <c r="OPP44" s="36"/>
      <c r="OPQ44" s="36"/>
      <c r="OPR44" s="36"/>
      <c r="OPS44" s="36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6"/>
      <c r="OQE44" s="36"/>
      <c r="OQF44" s="36"/>
      <c r="OQG44" s="36"/>
      <c r="OQH44" s="36"/>
      <c r="OQI44" s="36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6"/>
      <c r="OQU44" s="36"/>
      <c r="OQV44" s="36"/>
      <c r="OQW44" s="36"/>
      <c r="OQX44" s="36"/>
      <c r="OQY44" s="36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6"/>
      <c r="ORK44" s="36"/>
      <c r="ORL44" s="36"/>
      <c r="ORM44" s="36"/>
      <c r="ORN44" s="36"/>
      <c r="ORO44" s="36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6"/>
      <c r="OSA44" s="36"/>
      <c r="OSB44" s="36"/>
      <c r="OSC44" s="36"/>
      <c r="OSD44" s="36"/>
      <c r="OSE44" s="36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6"/>
      <c r="OSQ44" s="36"/>
      <c r="OSR44" s="36"/>
      <c r="OSS44" s="36"/>
      <c r="OST44" s="36"/>
      <c r="OSU44" s="36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6"/>
      <c r="OTG44" s="36"/>
      <c r="OTH44" s="36"/>
      <c r="OTI44" s="36"/>
      <c r="OTJ44" s="36"/>
      <c r="OTK44" s="36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6"/>
      <c r="OTW44" s="36"/>
      <c r="OTX44" s="36"/>
      <c r="OTY44" s="36"/>
      <c r="OTZ44" s="36"/>
      <c r="OUA44" s="36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6"/>
      <c r="OUM44" s="36"/>
      <c r="OUN44" s="36"/>
      <c r="OUO44" s="36"/>
      <c r="OUP44" s="36"/>
      <c r="OUQ44" s="36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6"/>
      <c r="OVC44" s="36"/>
      <c r="OVD44" s="36"/>
      <c r="OVE44" s="36"/>
      <c r="OVF44" s="36"/>
      <c r="OVG44" s="36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6"/>
      <c r="OVS44" s="36"/>
      <c r="OVT44" s="36"/>
      <c r="OVU44" s="36"/>
      <c r="OVV44" s="36"/>
      <c r="OVW44" s="36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6"/>
      <c r="OWI44" s="36"/>
      <c r="OWJ44" s="36"/>
      <c r="OWK44" s="36"/>
      <c r="OWL44" s="36"/>
      <c r="OWM44" s="36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6"/>
      <c r="OWY44" s="36"/>
      <c r="OWZ44" s="36"/>
      <c r="OXA44" s="36"/>
      <c r="OXB44" s="36"/>
      <c r="OXC44" s="36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6"/>
      <c r="OXO44" s="36"/>
      <c r="OXP44" s="36"/>
      <c r="OXQ44" s="36"/>
      <c r="OXR44" s="36"/>
      <c r="OXS44" s="36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6"/>
      <c r="OYE44" s="36"/>
      <c r="OYF44" s="36"/>
      <c r="OYG44" s="36"/>
      <c r="OYH44" s="36"/>
      <c r="OYI44" s="36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6"/>
      <c r="OYU44" s="36"/>
      <c r="OYV44" s="36"/>
      <c r="OYW44" s="36"/>
      <c r="OYX44" s="36"/>
      <c r="OYY44" s="36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6"/>
      <c r="OZK44" s="36"/>
      <c r="OZL44" s="36"/>
      <c r="OZM44" s="36"/>
      <c r="OZN44" s="36"/>
      <c r="OZO44" s="36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6"/>
      <c r="PAA44" s="36"/>
      <c r="PAB44" s="36"/>
      <c r="PAC44" s="36"/>
      <c r="PAD44" s="36"/>
      <c r="PAE44" s="36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6"/>
      <c r="PAQ44" s="36"/>
      <c r="PAR44" s="36"/>
      <c r="PAS44" s="36"/>
      <c r="PAT44" s="36"/>
      <c r="PAU44" s="36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6"/>
      <c r="PBG44" s="36"/>
      <c r="PBH44" s="36"/>
      <c r="PBI44" s="36"/>
      <c r="PBJ44" s="36"/>
      <c r="PBK44" s="36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6"/>
      <c r="PBW44" s="36"/>
      <c r="PBX44" s="36"/>
      <c r="PBY44" s="36"/>
      <c r="PBZ44" s="36"/>
      <c r="PCA44" s="36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6"/>
      <c r="PCM44" s="36"/>
      <c r="PCN44" s="36"/>
      <c r="PCO44" s="36"/>
      <c r="PCP44" s="36"/>
      <c r="PCQ44" s="36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6"/>
      <c r="PDC44" s="36"/>
      <c r="PDD44" s="36"/>
      <c r="PDE44" s="36"/>
      <c r="PDF44" s="36"/>
      <c r="PDG44" s="36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6"/>
      <c r="PDS44" s="36"/>
      <c r="PDT44" s="36"/>
      <c r="PDU44" s="36"/>
      <c r="PDV44" s="36"/>
      <c r="PDW44" s="36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6"/>
      <c r="PEI44" s="36"/>
      <c r="PEJ44" s="36"/>
      <c r="PEK44" s="36"/>
      <c r="PEL44" s="36"/>
      <c r="PEM44" s="36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6"/>
      <c r="PEY44" s="36"/>
      <c r="PEZ44" s="36"/>
      <c r="PFA44" s="36"/>
      <c r="PFB44" s="36"/>
      <c r="PFC44" s="36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6"/>
      <c r="PFO44" s="36"/>
      <c r="PFP44" s="36"/>
      <c r="PFQ44" s="36"/>
      <c r="PFR44" s="36"/>
      <c r="PFS44" s="36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6"/>
      <c r="PGE44" s="36"/>
      <c r="PGF44" s="36"/>
      <c r="PGG44" s="36"/>
      <c r="PGH44" s="36"/>
      <c r="PGI44" s="36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6"/>
      <c r="PGU44" s="36"/>
      <c r="PGV44" s="36"/>
      <c r="PGW44" s="36"/>
      <c r="PGX44" s="36"/>
      <c r="PGY44" s="36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6"/>
      <c r="PHK44" s="36"/>
      <c r="PHL44" s="36"/>
      <c r="PHM44" s="36"/>
      <c r="PHN44" s="36"/>
      <c r="PHO44" s="36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6"/>
      <c r="PIA44" s="36"/>
      <c r="PIB44" s="36"/>
      <c r="PIC44" s="36"/>
      <c r="PID44" s="36"/>
      <c r="PIE44" s="36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6"/>
      <c r="PIQ44" s="36"/>
      <c r="PIR44" s="36"/>
      <c r="PIS44" s="36"/>
      <c r="PIT44" s="36"/>
      <c r="PIU44" s="36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6"/>
      <c r="PJG44" s="36"/>
      <c r="PJH44" s="36"/>
      <c r="PJI44" s="36"/>
      <c r="PJJ44" s="36"/>
      <c r="PJK44" s="36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6"/>
      <c r="PJW44" s="36"/>
      <c r="PJX44" s="36"/>
      <c r="PJY44" s="36"/>
      <c r="PJZ44" s="36"/>
      <c r="PKA44" s="36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6"/>
      <c r="PKM44" s="36"/>
      <c r="PKN44" s="36"/>
      <c r="PKO44" s="36"/>
      <c r="PKP44" s="36"/>
      <c r="PKQ44" s="36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6"/>
      <c r="PLC44" s="36"/>
      <c r="PLD44" s="36"/>
      <c r="PLE44" s="36"/>
      <c r="PLF44" s="36"/>
      <c r="PLG44" s="36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6"/>
      <c r="PLS44" s="36"/>
      <c r="PLT44" s="36"/>
      <c r="PLU44" s="36"/>
      <c r="PLV44" s="36"/>
      <c r="PLW44" s="36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6"/>
      <c r="PMI44" s="36"/>
      <c r="PMJ44" s="36"/>
      <c r="PMK44" s="36"/>
      <c r="PML44" s="36"/>
      <c r="PMM44" s="36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6"/>
      <c r="PMY44" s="36"/>
      <c r="PMZ44" s="36"/>
      <c r="PNA44" s="36"/>
      <c r="PNB44" s="36"/>
      <c r="PNC44" s="36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6"/>
      <c r="PNO44" s="36"/>
      <c r="PNP44" s="36"/>
      <c r="PNQ44" s="36"/>
      <c r="PNR44" s="36"/>
      <c r="PNS44" s="36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6"/>
      <c r="POE44" s="36"/>
      <c r="POF44" s="36"/>
      <c r="POG44" s="36"/>
      <c r="POH44" s="36"/>
      <c r="POI44" s="36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6"/>
      <c r="POU44" s="36"/>
      <c r="POV44" s="36"/>
      <c r="POW44" s="36"/>
      <c r="POX44" s="36"/>
      <c r="POY44" s="36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6"/>
      <c r="PPK44" s="36"/>
      <c r="PPL44" s="36"/>
      <c r="PPM44" s="36"/>
      <c r="PPN44" s="36"/>
      <c r="PPO44" s="36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6"/>
      <c r="PQA44" s="36"/>
      <c r="PQB44" s="36"/>
      <c r="PQC44" s="36"/>
      <c r="PQD44" s="36"/>
      <c r="PQE44" s="36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6"/>
      <c r="PQQ44" s="36"/>
      <c r="PQR44" s="36"/>
      <c r="PQS44" s="36"/>
      <c r="PQT44" s="36"/>
      <c r="PQU44" s="36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6"/>
      <c r="PRG44" s="36"/>
      <c r="PRH44" s="36"/>
      <c r="PRI44" s="36"/>
      <c r="PRJ44" s="36"/>
      <c r="PRK44" s="36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6"/>
      <c r="PRW44" s="36"/>
      <c r="PRX44" s="36"/>
      <c r="PRY44" s="36"/>
      <c r="PRZ44" s="36"/>
      <c r="PSA44" s="36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6"/>
      <c r="PSM44" s="36"/>
      <c r="PSN44" s="36"/>
      <c r="PSO44" s="36"/>
      <c r="PSP44" s="36"/>
      <c r="PSQ44" s="36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6"/>
      <c r="PTC44" s="36"/>
      <c r="PTD44" s="36"/>
      <c r="PTE44" s="36"/>
      <c r="PTF44" s="36"/>
      <c r="PTG44" s="36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6"/>
      <c r="PTS44" s="36"/>
      <c r="PTT44" s="36"/>
      <c r="PTU44" s="36"/>
      <c r="PTV44" s="36"/>
      <c r="PTW44" s="36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6"/>
      <c r="PUI44" s="36"/>
      <c r="PUJ44" s="36"/>
      <c r="PUK44" s="36"/>
      <c r="PUL44" s="36"/>
      <c r="PUM44" s="36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6"/>
      <c r="PUY44" s="36"/>
      <c r="PUZ44" s="36"/>
      <c r="PVA44" s="36"/>
      <c r="PVB44" s="36"/>
      <c r="PVC44" s="36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6"/>
      <c r="PVO44" s="36"/>
      <c r="PVP44" s="36"/>
      <c r="PVQ44" s="36"/>
      <c r="PVR44" s="36"/>
      <c r="PVS44" s="36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6"/>
      <c r="PWE44" s="36"/>
      <c r="PWF44" s="36"/>
      <c r="PWG44" s="36"/>
      <c r="PWH44" s="36"/>
      <c r="PWI44" s="36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6"/>
      <c r="PWU44" s="36"/>
      <c r="PWV44" s="36"/>
      <c r="PWW44" s="36"/>
      <c r="PWX44" s="36"/>
      <c r="PWY44" s="36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6"/>
      <c r="PXK44" s="36"/>
      <c r="PXL44" s="36"/>
      <c r="PXM44" s="36"/>
      <c r="PXN44" s="36"/>
      <c r="PXO44" s="36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6"/>
      <c r="PYA44" s="36"/>
      <c r="PYB44" s="36"/>
      <c r="PYC44" s="36"/>
      <c r="PYD44" s="36"/>
      <c r="PYE44" s="36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6"/>
      <c r="PYQ44" s="36"/>
      <c r="PYR44" s="36"/>
      <c r="PYS44" s="36"/>
      <c r="PYT44" s="36"/>
      <c r="PYU44" s="36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6"/>
      <c r="PZG44" s="36"/>
      <c r="PZH44" s="36"/>
      <c r="PZI44" s="36"/>
      <c r="PZJ44" s="36"/>
      <c r="PZK44" s="36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6"/>
      <c r="PZW44" s="36"/>
      <c r="PZX44" s="36"/>
      <c r="PZY44" s="36"/>
      <c r="PZZ44" s="36"/>
      <c r="QAA44" s="36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6"/>
      <c r="QAM44" s="36"/>
      <c r="QAN44" s="36"/>
      <c r="QAO44" s="36"/>
      <c r="QAP44" s="36"/>
      <c r="QAQ44" s="36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6"/>
      <c r="QBC44" s="36"/>
      <c r="QBD44" s="36"/>
      <c r="QBE44" s="36"/>
      <c r="QBF44" s="36"/>
      <c r="QBG44" s="36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6"/>
      <c r="QBS44" s="36"/>
      <c r="QBT44" s="36"/>
      <c r="QBU44" s="36"/>
      <c r="QBV44" s="36"/>
      <c r="QBW44" s="36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6"/>
      <c r="QCI44" s="36"/>
      <c r="QCJ44" s="36"/>
      <c r="QCK44" s="36"/>
      <c r="QCL44" s="36"/>
      <c r="QCM44" s="36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6"/>
      <c r="QCY44" s="36"/>
      <c r="QCZ44" s="36"/>
      <c r="QDA44" s="36"/>
      <c r="QDB44" s="36"/>
      <c r="QDC44" s="36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6"/>
      <c r="QDO44" s="36"/>
      <c r="QDP44" s="36"/>
      <c r="QDQ44" s="36"/>
      <c r="QDR44" s="36"/>
      <c r="QDS44" s="36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6"/>
      <c r="QEE44" s="36"/>
      <c r="QEF44" s="36"/>
      <c r="QEG44" s="36"/>
      <c r="QEH44" s="36"/>
      <c r="QEI44" s="36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6"/>
      <c r="QEU44" s="36"/>
      <c r="QEV44" s="36"/>
      <c r="QEW44" s="36"/>
      <c r="QEX44" s="36"/>
      <c r="QEY44" s="36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6"/>
      <c r="QFK44" s="36"/>
      <c r="QFL44" s="36"/>
      <c r="QFM44" s="36"/>
      <c r="QFN44" s="36"/>
      <c r="QFO44" s="36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6"/>
      <c r="QGA44" s="36"/>
      <c r="QGB44" s="36"/>
      <c r="QGC44" s="36"/>
      <c r="QGD44" s="36"/>
      <c r="QGE44" s="36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6"/>
      <c r="QGQ44" s="36"/>
      <c r="QGR44" s="36"/>
      <c r="QGS44" s="36"/>
      <c r="QGT44" s="36"/>
      <c r="QGU44" s="36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6"/>
      <c r="QHG44" s="36"/>
      <c r="QHH44" s="36"/>
      <c r="QHI44" s="36"/>
      <c r="QHJ44" s="36"/>
      <c r="QHK44" s="36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6"/>
      <c r="QHW44" s="36"/>
      <c r="QHX44" s="36"/>
      <c r="QHY44" s="36"/>
      <c r="QHZ44" s="36"/>
      <c r="QIA44" s="36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6"/>
      <c r="QIM44" s="36"/>
      <c r="QIN44" s="36"/>
      <c r="QIO44" s="36"/>
      <c r="QIP44" s="36"/>
      <c r="QIQ44" s="36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6"/>
      <c r="QJC44" s="36"/>
      <c r="QJD44" s="36"/>
      <c r="QJE44" s="36"/>
      <c r="QJF44" s="36"/>
      <c r="QJG44" s="36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6"/>
      <c r="QJS44" s="36"/>
      <c r="QJT44" s="36"/>
      <c r="QJU44" s="36"/>
      <c r="QJV44" s="36"/>
      <c r="QJW44" s="36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6"/>
      <c r="QKI44" s="36"/>
      <c r="QKJ44" s="36"/>
      <c r="QKK44" s="36"/>
      <c r="QKL44" s="36"/>
      <c r="QKM44" s="36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6"/>
      <c r="QKY44" s="36"/>
      <c r="QKZ44" s="36"/>
      <c r="QLA44" s="36"/>
      <c r="QLB44" s="36"/>
      <c r="QLC44" s="36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6"/>
      <c r="QLO44" s="36"/>
      <c r="QLP44" s="36"/>
      <c r="QLQ44" s="36"/>
      <c r="QLR44" s="36"/>
      <c r="QLS44" s="36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6"/>
      <c r="QME44" s="36"/>
      <c r="QMF44" s="36"/>
      <c r="QMG44" s="36"/>
      <c r="QMH44" s="36"/>
      <c r="QMI44" s="36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6"/>
      <c r="QMU44" s="36"/>
      <c r="QMV44" s="36"/>
      <c r="QMW44" s="36"/>
      <c r="QMX44" s="36"/>
      <c r="QMY44" s="36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6"/>
      <c r="QNK44" s="36"/>
      <c r="QNL44" s="36"/>
      <c r="QNM44" s="36"/>
      <c r="QNN44" s="36"/>
      <c r="QNO44" s="36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6"/>
      <c r="QOA44" s="36"/>
      <c r="QOB44" s="36"/>
      <c r="QOC44" s="36"/>
      <c r="QOD44" s="36"/>
      <c r="QOE44" s="36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6"/>
      <c r="QOQ44" s="36"/>
      <c r="QOR44" s="36"/>
      <c r="QOS44" s="36"/>
      <c r="QOT44" s="36"/>
      <c r="QOU44" s="36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6"/>
      <c r="QPG44" s="36"/>
      <c r="QPH44" s="36"/>
      <c r="QPI44" s="36"/>
      <c r="QPJ44" s="36"/>
      <c r="QPK44" s="36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6"/>
      <c r="QPW44" s="36"/>
      <c r="QPX44" s="36"/>
      <c r="QPY44" s="36"/>
      <c r="QPZ44" s="36"/>
      <c r="QQA44" s="36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6"/>
      <c r="QQM44" s="36"/>
      <c r="QQN44" s="36"/>
      <c r="QQO44" s="36"/>
      <c r="QQP44" s="36"/>
      <c r="QQQ44" s="36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6"/>
      <c r="QRC44" s="36"/>
      <c r="QRD44" s="36"/>
      <c r="QRE44" s="36"/>
      <c r="QRF44" s="36"/>
      <c r="QRG44" s="36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6"/>
      <c r="QRS44" s="36"/>
      <c r="QRT44" s="36"/>
      <c r="QRU44" s="36"/>
      <c r="QRV44" s="36"/>
      <c r="QRW44" s="36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6"/>
      <c r="QSI44" s="36"/>
      <c r="QSJ44" s="36"/>
      <c r="QSK44" s="36"/>
      <c r="QSL44" s="36"/>
      <c r="QSM44" s="36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6"/>
      <c r="QSY44" s="36"/>
      <c r="QSZ44" s="36"/>
      <c r="QTA44" s="36"/>
      <c r="QTB44" s="36"/>
      <c r="QTC44" s="36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6"/>
      <c r="QTO44" s="36"/>
      <c r="QTP44" s="36"/>
      <c r="QTQ44" s="36"/>
      <c r="QTR44" s="36"/>
      <c r="QTS44" s="36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6"/>
      <c r="QUE44" s="36"/>
      <c r="QUF44" s="36"/>
      <c r="QUG44" s="36"/>
      <c r="QUH44" s="36"/>
      <c r="QUI44" s="36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6"/>
      <c r="QUU44" s="36"/>
      <c r="QUV44" s="36"/>
      <c r="QUW44" s="36"/>
      <c r="QUX44" s="36"/>
      <c r="QUY44" s="36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6"/>
      <c r="QVK44" s="36"/>
      <c r="QVL44" s="36"/>
      <c r="QVM44" s="36"/>
      <c r="QVN44" s="36"/>
      <c r="QVO44" s="36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6"/>
      <c r="QWA44" s="36"/>
      <c r="QWB44" s="36"/>
      <c r="QWC44" s="36"/>
      <c r="QWD44" s="36"/>
      <c r="QWE44" s="36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6"/>
      <c r="QWQ44" s="36"/>
      <c r="QWR44" s="36"/>
      <c r="QWS44" s="36"/>
      <c r="QWT44" s="36"/>
      <c r="QWU44" s="36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6"/>
      <c r="QXG44" s="36"/>
      <c r="QXH44" s="36"/>
      <c r="QXI44" s="36"/>
      <c r="QXJ44" s="36"/>
      <c r="QXK44" s="36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6"/>
      <c r="QXW44" s="36"/>
      <c r="QXX44" s="36"/>
      <c r="QXY44" s="36"/>
      <c r="QXZ44" s="36"/>
      <c r="QYA44" s="36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6"/>
      <c r="QYM44" s="36"/>
      <c r="QYN44" s="36"/>
      <c r="QYO44" s="36"/>
      <c r="QYP44" s="36"/>
      <c r="QYQ44" s="36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6"/>
      <c r="QZC44" s="36"/>
      <c r="QZD44" s="36"/>
      <c r="QZE44" s="36"/>
      <c r="QZF44" s="36"/>
      <c r="QZG44" s="36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6"/>
      <c r="QZS44" s="36"/>
      <c r="QZT44" s="36"/>
      <c r="QZU44" s="36"/>
      <c r="QZV44" s="36"/>
      <c r="QZW44" s="36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6"/>
      <c r="RAI44" s="36"/>
      <c r="RAJ44" s="36"/>
      <c r="RAK44" s="36"/>
      <c r="RAL44" s="36"/>
      <c r="RAM44" s="36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6"/>
      <c r="RAY44" s="36"/>
      <c r="RAZ44" s="36"/>
      <c r="RBA44" s="36"/>
      <c r="RBB44" s="36"/>
      <c r="RBC44" s="36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6"/>
      <c r="RBO44" s="36"/>
      <c r="RBP44" s="36"/>
      <c r="RBQ44" s="36"/>
      <c r="RBR44" s="36"/>
      <c r="RBS44" s="36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6"/>
      <c r="RCE44" s="36"/>
      <c r="RCF44" s="36"/>
      <c r="RCG44" s="36"/>
      <c r="RCH44" s="36"/>
      <c r="RCI44" s="36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6"/>
      <c r="RCU44" s="36"/>
      <c r="RCV44" s="36"/>
      <c r="RCW44" s="36"/>
      <c r="RCX44" s="36"/>
      <c r="RCY44" s="36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6"/>
      <c r="RDK44" s="36"/>
      <c r="RDL44" s="36"/>
      <c r="RDM44" s="36"/>
      <c r="RDN44" s="36"/>
      <c r="RDO44" s="36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6"/>
      <c r="REA44" s="36"/>
      <c r="REB44" s="36"/>
      <c r="REC44" s="36"/>
      <c r="RED44" s="36"/>
      <c r="REE44" s="36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6"/>
      <c r="REQ44" s="36"/>
      <c r="RER44" s="36"/>
      <c r="RES44" s="36"/>
      <c r="RET44" s="36"/>
      <c r="REU44" s="36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6"/>
      <c r="RFG44" s="36"/>
      <c r="RFH44" s="36"/>
      <c r="RFI44" s="36"/>
      <c r="RFJ44" s="36"/>
      <c r="RFK44" s="36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6"/>
      <c r="RFW44" s="36"/>
      <c r="RFX44" s="36"/>
      <c r="RFY44" s="36"/>
      <c r="RFZ44" s="36"/>
      <c r="RGA44" s="36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6"/>
      <c r="RGM44" s="36"/>
      <c r="RGN44" s="36"/>
      <c r="RGO44" s="36"/>
      <c r="RGP44" s="36"/>
      <c r="RGQ44" s="36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6"/>
      <c r="RHC44" s="36"/>
      <c r="RHD44" s="36"/>
      <c r="RHE44" s="36"/>
      <c r="RHF44" s="36"/>
      <c r="RHG44" s="36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6"/>
      <c r="RHS44" s="36"/>
      <c r="RHT44" s="36"/>
      <c r="RHU44" s="36"/>
      <c r="RHV44" s="36"/>
      <c r="RHW44" s="36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6"/>
      <c r="RII44" s="36"/>
      <c r="RIJ44" s="36"/>
      <c r="RIK44" s="36"/>
      <c r="RIL44" s="36"/>
      <c r="RIM44" s="36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6"/>
      <c r="RIY44" s="36"/>
      <c r="RIZ44" s="36"/>
      <c r="RJA44" s="36"/>
      <c r="RJB44" s="36"/>
      <c r="RJC44" s="36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6"/>
      <c r="RJO44" s="36"/>
      <c r="RJP44" s="36"/>
      <c r="RJQ44" s="36"/>
      <c r="RJR44" s="36"/>
      <c r="RJS44" s="36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6"/>
      <c r="RKE44" s="36"/>
      <c r="RKF44" s="36"/>
      <c r="RKG44" s="36"/>
      <c r="RKH44" s="36"/>
      <c r="RKI44" s="36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6"/>
      <c r="RKU44" s="36"/>
      <c r="RKV44" s="36"/>
      <c r="RKW44" s="36"/>
      <c r="RKX44" s="36"/>
      <c r="RKY44" s="36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6"/>
      <c r="RLK44" s="36"/>
      <c r="RLL44" s="36"/>
      <c r="RLM44" s="36"/>
      <c r="RLN44" s="36"/>
      <c r="RLO44" s="36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6"/>
      <c r="RMA44" s="36"/>
      <c r="RMB44" s="36"/>
      <c r="RMC44" s="36"/>
      <c r="RMD44" s="36"/>
      <c r="RME44" s="36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6"/>
      <c r="RMQ44" s="36"/>
      <c r="RMR44" s="36"/>
      <c r="RMS44" s="36"/>
      <c r="RMT44" s="36"/>
      <c r="RMU44" s="36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6"/>
      <c r="RNG44" s="36"/>
      <c r="RNH44" s="36"/>
      <c r="RNI44" s="36"/>
      <c r="RNJ44" s="36"/>
      <c r="RNK44" s="36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6"/>
      <c r="RNW44" s="36"/>
      <c r="RNX44" s="36"/>
      <c r="RNY44" s="36"/>
      <c r="RNZ44" s="36"/>
      <c r="ROA44" s="36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6"/>
      <c r="ROM44" s="36"/>
      <c r="RON44" s="36"/>
      <c r="ROO44" s="36"/>
      <c r="ROP44" s="36"/>
      <c r="ROQ44" s="36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6"/>
      <c r="RPC44" s="36"/>
      <c r="RPD44" s="36"/>
      <c r="RPE44" s="36"/>
      <c r="RPF44" s="36"/>
      <c r="RPG44" s="36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6"/>
      <c r="RPS44" s="36"/>
      <c r="RPT44" s="36"/>
      <c r="RPU44" s="36"/>
      <c r="RPV44" s="36"/>
      <c r="RPW44" s="36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6"/>
      <c r="RQI44" s="36"/>
      <c r="RQJ44" s="36"/>
      <c r="RQK44" s="36"/>
      <c r="RQL44" s="36"/>
      <c r="RQM44" s="36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6"/>
      <c r="RQY44" s="36"/>
      <c r="RQZ44" s="36"/>
      <c r="RRA44" s="36"/>
      <c r="RRB44" s="36"/>
      <c r="RRC44" s="36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6"/>
      <c r="RRO44" s="36"/>
      <c r="RRP44" s="36"/>
      <c r="RRQ44" s="36"/>
      <c r="RRR44" s="36"/>
      <c r="RRS44" s="36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6"/>
      <c r="RSE44" s="36"/>
      <c r="RSF44" s="36"/>
      <c r="RSG44" s="36"/>
      <c r="RSH44" s="36"/>
      <c r="RSI44" s="36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6"/>
      <c r="RSU44" s="36"/>
      <c r="RSV44" s="36"/>
      <c r="RSW44" s="36"/>
      <c r="RSX44" s="36"/>
      <c r="RSY44" s="36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6"/>
      <c r="RTK44" s="36"/>
      <c r="RTL44" s="36"/>
      <c r="RTM44" s="36"/>
      <c r="RTN44" s="36"/>
      <c r="RTO44" s="36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6"/>
      <c r="RUA44" s="36"/>
      <c r="RUB44" s="36"/>
      <c r="RUC44" s="36"/>
      <c r="RUD44" s="36"/>
      <c r="RUE44" s="36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6"/>
      <c r="RUQ44" s="36"/>
      <c r="RUR44" s="36"/>
      <c r="RUS44" s="36"/>
      <c r="RUT44" s="36"/>
      <c r="RUU44" s="36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6"/>
      <c r="RVG44" s="36"/>
      <c r="RVH44" s="36"/>
      <c r="RVI44" s="36"/>
      <c r="RVJ44" s="36"/>
      <c r="RVK44" s="36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6"/>
      <c r="RVW44" s="36"/>
      <c r="RVX44" s="36"/>
      <c r="RVY44" s="36"/>
      <c r="RVZ44" s="36"/>
      <c r="RWA44" s="36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6"/>
      <c r="RWM44" s="36"/>
      <c r="RWN44" s="36"/>
      <c r="RWO44" s="36"/>
      <c r="RWP44" s="36"/>
      <c r="RWQ44" s="36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6"/>
      <c r="RXC44" s="36"/>
      <c r="RXD44" s="36"/>
      <c r="RXE44" s="36"/>
      <c r="RXF44" s="36"/>
      <c r="RXG44" s="36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6"/>
      <c r="RXS44" s="36"/>
      <c r="RXT44" s="36"/>
      <c r="RXU44" s="36"/>
      <c r="RXV44" s="36"/>
      <c r="RXW44" s="36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6"/>
      <c r="RYI44" s="36"/>
      <c r="RYJ44" s="36"/>
      <c r="RYK44" s="36"/>
      <c r="RYL44" s="36"/>
      <c r="RYM44" s="36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6"/>
      <c r="RYY44" s="36"/>
      <c r="RYZ44" s="36"/>
      <c r="RZA44" s="36"/>
      <c r="RZB44" s="36"/>
      <c r="RZC44" s="36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6"/>
      <c r="RZO44" s="36"/>
      <c r="RZP44" s="36"/>
      <c r="RZQ44" s="36"/>
      <c r="RZR44" s="36"/>
      <c r="RZS44" s="36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6"/>
      <c r="SAE44" s="36"/>
      <c r="SAF44" s="36"/>
      <c r="SAG44" s="36"/>
      <c r="SAH44" s="36"/>
      <c r="SAI44" s="36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6"/>
      <c r="SAU44" s="36"/>
      <c r="SAV44" s="36"/>
      <c r="SAW44" s="36"/>
      <c r="SAX44" s="36"/>
      <c r="SAY44" s="36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6"/>
      <c r="SBK44" s="36"/>
      <c r="SBL44" s="36"/>
      <c r="SBM44" s="36"/>
      <c r="SBN44" s="36"/>
      <c r="SBO44" s="36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6"/>
      <c r="SCA44" s="36"/>
      <c r="SCB44" s="36"/>
      <c r="SCC44" s="36"/>
      <c r="SCD44" s="36"/>
      <c r="SCE44" s="36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6"/>
      <c r="SCQ44" s="36"/>
      <c r="SCR44" s="36"/>
      <c r="SCS44" s="36"/>
      <c r="SCT44" s="36"/>
      <c r="SCU44" s="36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6"/>
      <c r="SDG44" s="36"/>
      <c r="SDH44" s="36"/>
      <c r="SDI44" s="36"/>
      <c r="SDJ44" s="36"/>
      <c r="SDK44" s="36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6"/>
      <c r="SDW44" s="36"/>
      <c r="SDX44" s="36"/>
      <c r="SDY44" s="36"/>
      <c r="SDZ44" s="36"/>
      <c r="SEA44" s="36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6"/>
      <c r="SEM44" s="36"/>
      <c r="SEN44" s="36"/>
      <c r="SEO44" s="36"/>
      <c r="SEP44" s="36"/>
      <c r="SEQ44" s="36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6"/>
      <c r="SFC44" s="36"/>
      <c r="SFD44" s="36"/>
      <c r="SFE44" s="36"/>
      <c r="SFF44" s="36"/>
      <c r="SFG44" s="36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6"/>
      <c r="SFS44" s="36"/>
      <c r="SFT44" s="36"/>
      <c r="SFU44" s="36"/>
      <c r="SFV44" s="36"/>
      <c r="SFW44" s="36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6"/>
      <c r="SGI44" s="36"/>
      <c r="SGJ44" s="36"/>
      <c r="SGK44" s="36"/>
      <c r="SGL44" s="36"/>
      <c r="SGM44" s="36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6"/>
      <c r="SGY44" s="36"/>
      <c r="SGZ44" s="36"/>
      <c r="SHA44" s="36"/>
      <c r="SHB44" s="36"/>
      <c r="SHC44" s="36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6"/>
      <c r="SHO44" s="36"/>
      <c r="SHP44" s="36"/>
      <c r="SHQ44" s="36"/>
      <c r="SHR44" s="36"/>
      <c r="SHS44" s="36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6"/>
      <c r="SIE44" s="36"/>
      <c r="SIF44" s="36"/>
      <c r="SIG44" s="36"/>
      <c r="SIH44" s="36"/>
      <c r="SII44" s="36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6"/>
      <c r="SIU44" s="36"/>
      <c r="SIV44" s="36"/>
      <c r="SIW44" s="36"/>
      <c r="SIX44" s="36"/>
      <c r="SIY44" s="36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6"/>
      <c r="SJK44" s="36"/>
      <c r="SJL44" s="36"/>
      <c r="SJM44" s="36"/>
      <c r="SJN44" s="36"/>
      <c r="SJO44" s="36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6"/>
      <c r="SKA44" s="36"/>
      <c r="SKB44" s="36"/>
      <c r="SKC44" s="36"/>
      <c r="SKD44" s="36"/>
      <c r="SKE44" s="36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6"/>
      <c r="SKQ44" s="36"/>
      <c r="SKR44" s="36"/>
      <c r="SKS44" s="36"/>
      <c r="SKT44" s="36"/>
      <c r="SKU44" s="36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6"/>
      <c r="SLG44" s="36"/>
      <c r="SLH44" s="36"/>
      <c r="SLI44" s="36"/>
      <c r="SLJ44" s="36"/>
      <c r="SLK44" s="36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6"/>
      <c r="SLW44" s="36"/>
      <c r="SLX44" s="36"/>
      <c r="SLY44" s="36"/>
      <c r="SLZ44" s="36"/>
      <c r="SMA44" s="36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6"/>
      <c r="SMM44" s="36"/>
      <c r="SMN44" s="36"/>
      <c r="SMO44" s="36"/>
      <c r="SMP44" s="36"/>
      <c r="SMQ44" s="36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6"/>
      <c r="SNC44" s="36"/>
      <c r="SND44" s="36"/>
      <c r="SNE44" s="36"/>
      <c r="SNF44" s="36"/>
      <c r="SNG44" s="36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6"/>
      <c r="SNS44" s="36"/>
      <c r="SNT44" s="36"/>
      <c r="SNU44" s="36"/>
      <c r="SNV44" s="36"/>
      <c r="SNW44" s="36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6"/>
      <c r="SOI44" s="36"/>
      <c r="SOJ44" s="36"/>
      <c r="SOK44" s="36"/>
      <c r="SOL44" s="36"/>
      <c r="SOM44" s="36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6"/>
      <c r="SOY44" s="36"/>
      <c r="SOZ44" s="36"/>
      <c r="SPA44" s="36"/>
      <c r="SPB44" s="36"/>
      <c r="SPC44" s="36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6"/>
      <c r="SPO44" s="36"/>
      <c r="SPP44" s="36"/>
      <c r="SPQ44" s="36"/>
      <c r="SPR44" s="36"/>
      <c r="SPS44" s="36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6"/>
      <c r="SQE44" s="36"/>
      <c r="SQF44" s="36"/>
      <c r="SQG44" s="36"/>
      <c r="SQH44" s="36"/>
      <c r="SQI44" s="36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6"/>
      <c r="SQU44" s="36"/>
      <c r="SQV44" s="36"/>
      <c r="SQW44" s="36"/>
      <c r="SQX44" s="36"/>
      <c r="SQY44" s="36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6"/>
      <c r="SRK44" s="36"/>
      <c r="SRL44" s="36"/>
      <c r="SRM44" s="36"/>
      <c r="SRN44" s="36"/>
      <c r="SRO44" s="36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6"/>
      <c r="SSA44" s="36"/>
      <c r="SSB44" s="36"/>
      <c r="SSC44" s="36"/>
      <c r="SSD44" s="36"/>
      <c r="SSE44" s="36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6"/>
      <c r="SSQ44" s="36"/>
      <c r="SSR44" s="36"/>
      <c r="SSS44" s="36"/>
      <c r="SST44" s="36"/>
      <c r="SSU44" s="36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6"/>
      <c r="STG44" s="36"/>
      <c r="STH44" s="36"/>
      <c r="STI44" s="36"/>
      <c r="STJ44" s="36"/>
      <c r="STK44" s="36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6"/>
      <c r="STW44" s="36"/>
      <c r="STX44" s="36"/>
      <c r="STY44" s="36"/>
      <c r="STZ44" s="36"/>
      <c r="SUA44" s="36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6"/>
      <c r="SUM44" s="36"/>
      <c r="SUN44" s="36"/>
      <c r="SUO44" s="36"/>
      <c r="SUP44" s="36"/>
      <c r="SUQ44" s="36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6"/>
      <c r="SVC44" s="36"/>
      <c r="SVD44" s="36"/>
      <c r="SVE44" s="36"/>
      <c r="SVF44" s="36"/>
      <c r="SVG44" s="36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6"/>
      <c r="SVS44" s="36"/>
      <c r="SVT44" s="36"/>
      <c r="SVU44" s="36"/>
      <c r="SVV44" s="36"/>
      <c r="SVW44" s="36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6"/>
      <c r="SWI44" s="36"/>
      <c r="SWJ44" s="36"/>
      <c r="SWK44" s="36"/>
      <c r="SWL44" s="36"/>
      <c r="SWM44" s="36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6"/>
      <c r="SWY44" s="36"/>
      <c r="SWZ44" s="36"/>
      <c r="SXA44" s="36"/>
      <c r="SXB44" s="36"/>
      <c r="SXC44" s="36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6"/>
      <c r="SXO44" s="36"/>
      <c r="SXP44" s="36"/>
      <c r="SXQ44" s="36"/>
      <c r="SXR44" s="36"/>
      <c r="SXS44" s="36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6"/>
      <c r="SYE44" s="36"/>
      <c r="SYF44" s="36"/>
      <c r="SYG44" s="36"/>
      <c r="SYH44" s="36"/>
      <c r="SYI44" s="36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6"/>
      <c r="SYU44" s="36"/>
      <c r="SYV44" s="36"/>
      <c r="SYW44" s="36"/>
      <c r="SYX44" s="36"/>
      <c r="SYY44" s="36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6"/>
      <c r="SZK44" s="36"/>
      <c r="SZL44" s="36"/>
      <c r="SZM44" s="36"/>
      <c r="SZN44" s="36"/>
      <c r="SZO44" s="36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6"/>
      <c r="TAA44" s="36"/>
      <c r="TAB44" s="36"/>
      <c r="TAC44" s="36"/>
      <c r="TAD44" s="36"/>
      <c r="TAE44" s="36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6"/>
      <c r="TAQ44" s="36"/>
      <c r="TAR44" s="36"/>
      <c r="TAS44" s="36"/>
      <c r="TAT44" s="36"/>
      <c r="TAU44" s="36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6"/>
      <c r="TBG44" s="36"/>
      <c r="TBH44" s="36"/>
      <c r="TBI44" s="36"/>
      <c r="TBJ44" s="36"/>
      <c r="TBK44" s="36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6"/>
      <c r="TBW44" s="36"/>
      <c r="TBX44" s="36"/>
      <c r="TBY44" s="36"/>
      <c r="TBZ44" s="36"/>
      <c r="TCA44" s="36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6"/>
      <c r="TCM44" s="36"/>
      <c r="TCN44" s="36"/>
      <c r="TCO44" s="36"/>
      <c r="TCP44" s="36"/>
      <c r="TCQ44" s="36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6"/>
      <c r="TDC44" s="36"/>
      <c r="TDD44" s="36"/>
      <c r="TDE44" s="36"/>
      <c r="TDF44" s="36"/>
      <c r="TDG44" s="36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6"/>
      <c r="TDS44" s="36"/>
      <c r="TDT44" s="36"/>
      <c r="TDU44" s="36"/>
      <c r="TDV44" s="36"/>
      <c r="TDW44" s="36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6"/>
      <c r="TEI44" s="36"/>
      <c r="TEJ44" s="36"/>
      <c r="TEK44" s="36"/>
      <c r="TEL44" s="36"/>
      <c r="TEM44" s="36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6"/>
      <c r="TEY44" s="36"/>
      <c r="TEZ44" s="36"/>
      <c r="TFA44" s="36"/>
      <c r="TFB44" s="36"/>
      <c r="TFC44" s="36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6"/>
      <c r="TFO44" s="36"/>
      <c r="TFP44" s="36"/>
      <c r="TFQ44" s="36"/>
      <c r="TFR44" s="36"/>
      <c r="TFS44" s="36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6"/>
      <c r="TGE44" s="36"/>
      <c r="TGF44" s="36"/>
      <c r="TGG44" s="36"/>
      <c r="TGH44" s="36"/>
      <c r="TGI44" s="36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6"/>
      <c r="TGU44" s="36"/>
      <c r="TGV44" s="36"/>
      <c r="TGW44" s="36"/>
      <c r="TGX44" s="36"/>
      <c r="TGY44" s="36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6"/>
      <c r="THK44" s="36"/>
      <c r="THL44" s="36"/>
      <c r="THM44" s="36"/>
      <c r="THN44" s="36"/>
      <c r="THO44" s="36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6"/>
      <c r="TIA44" s="36"/>
      <c r="TIB44" s="36"/>
      <c r="TIC44" s="36"/>
      <c r="TID44" s="36"/>
      <c r="TIE44" s="36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6"/>
      <c r="TIQ44" s="36"/>
      <c r="TIR44" s="36"/>
      <c r="TIS44" s="36"/>
      <c r="TIT44" s="36"/>
      <c r="TIU44" s="36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6"/>
      <c r="TJG44" s="36"/>
      <c r="TJH44" s="36"/>
      <c r="TJI44" s="36"/>
      <c r="TJJ44" s="36"/>
      <c r="TJK44" s="36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6"/>
      <c r="TJW44" s="36"/>
      <c r="TJX44" s="36"/>
      <c r="TJY44" s="36"/>
      <c r="TJZ44" s="36"/>
      <c r="TKA44" s="36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6"/>
      <c r="TKM44" s="36"/>
      <c r="TKN44" s="36"/>
      <c r="TKO44" s="36"/>
      <c r="TKP44" s="36"/>
      <c r="TKQ44" s="36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6"/>
      <c r="TLC44" s="36"/>
      <c r="TLD44" s="36"/>
      <c r="TLE44" s="36"/>
      <c r="TLF44" s="36"/>
      <c r="TLG44" s="36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6"/>
      <c r="TLS44" s="36"/>
      <c r="TLT44" s="36"/>
      <c r="TLU44" s="36"/>
      <c r="TLV44" s="36"/>
      <c r="TLW44" s="36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6"/>
      <c r="TMI44" s="36"/>
      <c r="TMJ44" s="36"/>
      <c r="TMK44" s="36"/>
      <c r="TML44" s="36"/>
      <c r="TMM44" s="36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6"/>
      <c r="TMY44" s="36"/>
      <c r="TMZ44" s="36"/>
      <c r="TNA44" s="36"/>
      <c r="TNB44" s="36"/>
      <c r="TNC44" s="36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6"/>
      <c r="TNO44" s="36"/>
      <c r="TNP44" s="36"/>
      <c r="TNQ44" s="36"/>
      <c r="TNR44" s="36"/>
      <c r="TNS44" s="36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6"/>
      <c r="TOE44" s="36"/>
      <c r="TOF44" s="36"/>
      <c r="TOG44" s="36"/>
      <c r="TOH44" s="36"/>
      <c r="TOI44" s="36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6"/>
      <c r="TOU44" s="36"/>
      <c r="TOV44" s="36"/>
      <c r="TOW44" s="36"/>
      <c r="TOX44" s="36"/>
      <c r="TOY44" s="36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6"/>
      <c r="TPK44" s="36"/>
      <c r="TPL44" s="36"/>
      <c r="TPM44" s="36"/>
      <c r="TPN44" s="36"/>
      <c r="TPO44" s="36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6"/>
      <c r="TQA44" s="36"/>
      <c r="TQB44" s="36"/>
      <c r="TQC44" s="36"/>
      <c r="TQD44" s="36"/>
      <c r="TQE44" s="36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6"/>
      <c r="TQQ44" s="36"/>
      <c r="TQR44" s="36"/>
      <c r="TQS44" s="36"/>
      <c r="TQT44" s="36"/>
      <c r="TQU44" s="36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6"/>
      <c r="TRG44" s="36"/>
      <c r="TRH44" s="36"/>
      <c r="TRI44" s="36"/>
      <c r="TRJ44" s="36"/>
      <c r="TRK44" s="36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6"/>
      <c r="TRW44" s="36"/>
      <c r="TRX44" s="36"/>
      <c r="TRY44" s="36"/>
      <c r="TRZ44" s="36"/>
      <c r="TSA44" s="36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6"/>
      <c r="TSM44" s="36"/>
      <c r="TSN44" s="36"/>
      <c r="TSO44" s="36"/>
      <c r="TSP44" s="36"/>
      <c r="TSQ44" s="36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6"/>
      <c r="TTC44" s="36"/>
      <c r="TTD44" s="36"/>
      <c r="TTE44" s="36"/>
      <c r="TTF44" s="36"/>
      <c r="TTG44" s="36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6"/>
      <c r="TTS44" s="36"/>
      <c r="TTT44" s="36"/>
      <c r="TTU44" s="36"/>
      <c r="TTV44" s="36"/>
      <c r="TTW44" s="36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6"/>
      <c r="TUI44" s="36"/>
      <c r="TUJ44" s="36"/>
      <c r="TUK44" s="36"/>
      <c r="TUL44" s="36"/>
      <c r="TUM44" s="36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6"/>
      <c r="TUY44" s="36"/>
      <c r="TUZ44" s="36"/>
      <c r="TVA44" s="36"/>
      <c r="TVB44" s="36"/>
      <c r="TVC44" s="36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6"/>
      <c r="TVO44" s="36"/>
      <c r="TVP44" s="36"/>
      <c r="TVQ44" s="36"/>
      <c r="TVR44" s="36"/>
      <c r="TVS44" s="36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6"/>
      <c r="TWE44" s="36"/>
      <c r="TWF44" s="36"/>
      <c r="TWG44" s="36"/>
      <c r="TWH44" s="36"/>
      <c r="TWI44" s="36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6"/>
      <c r="TWU44" s="36"/>
      <c r="TWV44" s="36"/>
      <c r="TWW44" s="36"/>
      <c r="TWX44" s="36"/>
      <c r="TWY44" s="36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6"/>
      <c r="TXK44" s="36"/>
      <c r="TXL44" s="36"/>
      <c r="TXM44" s="36"/>
      <c r="TXN44" s="36"/>
      <c r="TXO44" s="36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6"/>
      <c r="TYA44" s="36"/>
      <c r="TYB44" s="36"/>
      <c r="TYC44" s="36"/>
      <c r="TYD44" s="36"/>
      <c r="TYE44" s="36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6"/>
      <c r="TYQ44" s="36"/>
      <c r="TYR44" s="36"/>
      <c r="TYS44" s="36"/>
      <c r="TYT44" s="36"/>
      <c r="TYU44" s="36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6"/>
      <c r="TZG44" s="36"/>
      <c r="TZH44" s="36"/>
      <c r="TZI44" s="36"/>
      <c r="TZJ44" s="36"/>
      <c r="TZK44" s="36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6"/>
      <c r="TZW44" s="36"/>
      <c r="TZX44" s="36"/>
      <c r="TZY44" s="36"/>
      <c r="TZZ44" s="36"/>
      <c r="UAA44" s="36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6"/>
      <c r="UAM44" s="36"/>
      <c r="UAN44" s="36"/>
      <c r="UAO44" s="36"/>
      <c r="UAP44" s="36"/>
      <c r="UAQ44" s="36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6"/>
      <c r="UBC44" s="36"/>
      <c r="UBD44" s="36"/>
      <c r="UBE44" s="36"/>
      <c r="UBF44" s="36"/>
      <c r="UBG44" s="36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6"/>
      <c r="UBS44" s="36"/>
      <c r="UBT44" s="36"/>
      <c r="UBU44" s="36"/>
      <c r="UBV44" s="36"/>
      <c r="UBW44" s="36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6"/>
      <c r="UCI44" s="36"/>
      <c r="UCJ44" s="36"/>
      <c r="UCK44" s="36"/>
      <c r="UCL44" s="36"/>
      <c r="UCM44" s="36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6"/>
      <c r="UCY44" s="36"/>
      <c r="UCZ44" s="36"/>
      <c r="UDA44" s="36"/>
      <c r="UDB44" s="36"/>
      <c r="UDC44" s="36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6"/>
      <c r="UDO44" s="36"/>
      <c r="UDP44" s="36"/>
      <c r="UDQ44" s="36"/>
      <c r="UDR44" s="36"/>
      <c r="UDS44" s="36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6"/>
      <c r="UEE44" s="36"/>
      <c r="UEF44" s="36"/>
      <c r="UEG44" s="36"/>
      <c r="UEH44" s="36"/>
      <c r="UEI44" s="36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6"/>
      <c r="UEU44" s="36"/>
      <c r="UEV44" s="36"/>
      <c r="UEW44" s="36"/>
      <c r="UEX44" s="36"/>
      <c r="UEY44" s="36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6"/>
      <c r="UFK44" s="36"/>
      <c r="UFL44" s="36"/>
      <c r="UFM44" s="36"/>
      <c r="UFN44" s="36"/>
      <c r="UFO44" s="36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6"/>
      <c r="UGA44" s="36"/>
      <c r="UGB44" s="36"/>
      <c r="UGC44" s="36"/>
      <c r="UGD44" s="36"/>
      <c r="UGE44" s="36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6"/>
      <c r="UGQ44" s="36"/>
      <c r="UGR44" s="36"/>
      <c r="UGS44" s="36"/>
      <c r="UGT44" s="36"/>
      <c r="UGU44" s="36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6"/>
      <c r="UHG44" s="36"/>
      <c r="UHH44" s="36"/>
      <c r="UHI44" s="36"/>
      <c r="UHJ44" s="36"/>
      <c r="UHK44" s="36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6"/>
      <c r="UHW44" s="36"/>
      <c r="UHX44" s="36"/>
      <c r="UHY44" s="36"/>
      <c r="UHZ44" s="36"/>
      <c r="UIA44" s="36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6"/>
      <c r="UIM44" s="36"/>
      <c r="UIN44" s="36"/>
      <c r="UIO44" s="36"/>
      <c r="UIP44" s="36"/>
      <c r="UIQ44" s="36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6"/>
      <c r="UJC44" s="36"/>
      <c r="UJD44" s="36"/>
      <c r="UJE44" s="36"/>
      <c r="UJF44" s="36"/>
      <c r="UJG44" s="36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6"/>
      <c r="UJS44" s="36"/>
      <c r="UJT44" s="36"/>
      <c r="UJU44" s="36"/>
      <c r="UJV44" s="36"/>
      <c r="UJW44" s="36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6"/>
      <c r="UKI44" s="36"/>
      <c r="UKJ44" s="36"/>
      <c r="UKK44" s="36"/>
      <c r="UKL44" s="36"/>
      <c r="UKM44" s="36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6"/>
      <c r="UKY44" s="36"/>
      <c r="UKZ44" s="36"/>
      <c r="ULA44" s="36"/>
      <c r="ULB44" s="36"/>
      <c r="ULC44" s="36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6"/>
      <c r="ULO44" s="36"/>
      <c r="ULP44" s="36"/>
      <c r="ULQ44" s="36"/>
      <c r="ULR44" s="36"/>
      <c r="ULS44" s="36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6"/>
      <c r="UME44" s="36"/>
      <c r="UMF44" s="36"/>
      <c r="UMG44" s="36"/>
      <c r="UMH44" s="36"/>
      <c r="UMI44" s="36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6"/>
      <c r="UMU44" s="36"/>
      <c r="UMV44" s="36"/>
      <c r="UMW44" s="36"/>
      <c r="UMX44" s="36"/>
      <c r="UMY44" s="36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6"/>
      <c r="UNK44" s="36"/>
      <c r="UNL44" s="36"/>
      <c r="UNM44" s="36"/>
      <c r="UNN44" s="36"/>
      <c r="UNO44" s="36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6"/>
      <c r="UOA44" s="36"/>
      <c r="UOB44" s="36"/>
      <c r="UOC44" s="36"/>
      <c r="UOD44" s="36"/>
      <c r="UOE44" s="36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6"/>
      <c r="UOQ44" s="36"/>
      <c r="UOR44" s="36"/>
      <c r="UOS44" s="36"/>
      <c r="UOT44" s="36"/>
      <c r="UOU44" s="36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6"/>
      <c r="UPG44" s="36"/>
      <c r="UPH44" s="36"/>
      <c r="UPI44" s="36"/>
      <c r="UPJ44" s="36"/>
      <c r="UPK44" s="36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6"/>
      <c r="UPW44" s="36"/>
      <c r="UPX44" s="36"/>
      <c r="UPY44" s="36"/>
      <c r="UPZ44" s="36"/>
      <c r="UQA44" s="36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6"/>
      <c r="UQM44" s="36"/>
      <c r="UQN44" s="36"/>
      <c r="UQO44" s="36"/>
      <c r="UQP44" s="36"/>
      <c r="UQQ44" s="36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6"/>
      <c r="URC44" s="36"/>
      <c r="URD44" s="36"/>
      <c r="URE44" s="36"/>
      <c r="URF44" s="36"/>
      <c r="URG44" s="36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6"/>
      <c r="URS44" s="36"/>
      <c r="URT44" s="36"/>
      <c r="URU44" s="36"/>
      <c r="URV44" s="36"/>
      <c r="URW44" s="36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6"/>
      <c r="USI44" s="36"/>
      <c r="USJ44" s="36"/>
      <c r="USK44" s="36"/>
      <c r="USL44" s="36"/>
      <c r="USM44" s="36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6"/>
      <c r="USY44" s="36"/>
      <c r="USZ44" s="36"/>
      <c r="UTA44" s="36"/>
      <c r="UTB44" s="36"/>
      <c r="UTC44" s="36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6"/>
      <c r="UTO44" s="36"/>
      <c r="UTP44" s="36"/>
      <c r="UTQ44" s="36"/>
      <c r="UTR44" s="36"/>
      <c r="UTS44" s="36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6"/>
      <c r="UUE44" s="36"/>
      <c r="UUF44" s="36"/>
      <c r="UUG44" s="36"/>
      <c r="UUH44" s="36"/>
      <c r="UUI44" s="36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6"/>
      <c r="UUU44" s="36"/>
      <c r="UUV44" s="36"/>
      <c r="UUW44" s="36"/>
      <c r="UUX44" s="36"/>
      <c r="UUY44" s="36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6"/>
      <c r="UVK44" s="36"/>
      <c r="UVL44" s="36"/>
      <c r="UVM44" s="36"/>
      <c r="UVN44" s="36"/>
      <c r="UVO44" s="36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6"/>
      <c r="UWA44" s="36"/>
      <c r="UWB44" s="36"/>
      <c r="UWC44" s="36"/>
      <c r="UWD44" s="36"/>
      <c r="UWE44" s="36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6"/>
      <c r="UWQ44" s="36"/>
      <c r="UWR44" s="36"/>
      <c r="UWS44" s="36"/>
      <c r="UWT44" s="36"/>
      <c r="UWU44" s="36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6"/>
      <c r="UXG44" s="36"/>
      <c r="UXH44" s="36"/>
      <c r="UXI44" s="36"/>
      <c r="UXJ44" s="36"/>
      <c r="UXK44" s="36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6"/>
      <c r="UXW44" s="36"/>
      <c r="UXX44" s="36"/>
      <c r="UXY44" s="36"/>
      <c r="UXZ44" s="36"/>
      <c r="UYA44" s="36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6"/>
      <c r="UYM44" s="36"/>
      <c r="UYN44" s="36"/>
      <c r="UYO44" s="36"/>
      <c r="UYP44" s="36"/>
      <c r="UYQ44" s="36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6"/>
      <c r="UZC44" s="36"/>
      <c r="UZD44" s="36"/>
      <c r="UZE44" s="36"/>
      <c r="UZF44" s="36"/>
      <c r="UZG44" s="36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6"/>
      <c r="UZS44" s="36"/>
      <c r="UZT44" s="36"/>
      <c r="UZU44" s="36"/>
      <c r="UZV44" s="36"/>
      <c r="UZW44" s="36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6"/>
      <c r="VAI44" s="36"/>
      <c r="VAJ44" s="36"/>
      <c r="VAK44" s="36"/>
      <c r="VAL44" s="36"/>
      <c r="VAM44" s="36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6"/>
      <c r="VAY44" s="36"/>
      <c r="VAZ44" s="36"/>
      <c r="VBA44" s="36"/>
      <c r="VBB44" s="36"/>
      <c r="VBC44" s="36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6"/>
      <c r="VBO44" s="36"/>
      <c r="VBP44" s="36"/>
      <c r="VBQ44" s="36"/>
      <c r="VBR44" s="36"/>
      <c r="VBS44" s="36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6"/>
      <c r="VCE44" s="36"/>
      <c r="VCF44" s="36"/>
      <c r="VCG44" s="36"/>
      <c r="VCH44" s="36"/>
      <c r="VCI44" s="36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6"/>
      <c r="VCU44" s="36"/>
      <c r="VCV44" s="36"/>
      <c r="VCW44" s="36"/>
      <c r="VCX44" s="36"/>
      <c r="VCY44" s="36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6"/>
      <c r="VDK44" s="36"/>
      <c r="VDL44" s="36"/>
      <c r="VDM44" s="36"/>
      <c r="VDN44" s="36"/>
      <c r="VDO44" s="36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6"/>
      <c r="VEA44" s="36"/>
      <c r="VEB44" s="36"/>
      <c r="VEC44" s="36"/>
      <c r="VED44" s="36"/>
      <c r="VEE44" s="36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6"/>
      <c r="VEQ44" s="36"/>
      <c r="VER44" s="36"/>
      <c r="VES44" s="36"/>
      <c r="VET44" s="36"/>
      <c r="VEU44" s="36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6"/>
      <c r="VFG44" s="36"/>
      <c r="VFH44" s="36"/>
      <c r="VFI44" s="36"/>
      <c r="VFJ44" s="36"/>
      <c r="VFK44" s="36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6"/>
      <c r="VFW44" s="36"/>
      <c r="VFX44" s="36"/>
      <c r="VFY44" s="36"/>
      <c r="VFZ44" s="36"/>
      <c r="VGA44" s="36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6"/>
      <c r="VGM44" s="36"/>
      <c r="VGN44" s="36"/>
      <c r="VGO44" s="36"/>
      <c r="VGP44" s="36"/>
      <c r="VGQ44" s="36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6"/>
      <c r="VHC44" s="36"/>
      <c r="VHD44" s="36"/>
      <c r="VHE44" s="36"/>
      <c r="VHF44" s="36"/>
      <c r="VHG44" s="36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6"/>
      <c r="VHS44" s="36"/>
      <c r="VHT44" s="36"/>
      <c r="VHU44" s="36"/>
      <c r="VHV44" s="36"/>
      <c r="VHW44" s="36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6"/>
      <c r="VII44" s="36"/>
      <c r="VIJ44" s="36"/>
      <c r="VIK44" s="36"/>
      <c r="VIL44" s="36"/>
      <c r="VIM44" s="36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6"/>
      <c r="VIY44" s="36"/>
      <c r="VIZ44" s="36"/>
      <c r="VJA44" s="36"/>
      <c r="VJB44" s="36"/>
      <c r="VJC44" s="36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6"/>
      <c r="VJO44" s="36"/>
      <c r="VJP44" s="36"/>
      <c r="VJQ44" s="36"/>
      <c r="VJR44" s="36"/>
      <c r="VJS44" s="36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6"/>
      <c r="VKE44" s="36"/>
      <c r="VKF44" s="36"/>
      <c r="VKG44" s="36"/>
      <c r="VKH44" s="36"/>
      <c r="VKI44" s="36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6"/>
      <c r="VKU44" s="36"/>
      <c r="VKV44" s="36"/>
      <c r="VKW44" s="36"/>
      <c r="VKX44" s="36"/>
      <c r="VKY44" s="36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6"/>
      <c r="VLK44" s="36"/>
      <c r="VLL44" s="36"/>
      <c r="VLM44" s="36"/>
      <c r="VLN44" s="36"/>
      <c r="VLO44" s="36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6"/>
      <c r="VMA44" s="36"/>
      <c r="VMB44" s="36"/>
      <c r="VMC44" s="36"/>
      <c r="VMD44" s="36"/>
      <c r="VME44" s="36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6"/>
      <c r="VMQ44" s="36"/>
      <c r="VMR44" s="36"/>
      <c r="VMS44" s="36"/>
      <c r="VMT44" s="36"/>
      <c r="VMU44" s="36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6"/>
      <c r="VNG44" s="36"/>
      <c r="VNH44" s="36"/>
      <c r="VNI44" s="36"/>
      <c r="VNJ44" s="36"/>
      <c r="VNK44" s="36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6"/>
      <c r="VNW44" s="36"/>
      <c r="VNX44" s="36"/>
      <c r="VNY44" s="36"/>
      <c r="VNZ44" s="36"/>
      <c r="VOA44" s="36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6"/>
      <c r="VOM44" s="36"/>
      <c r="VON44" s="36"/>
      <c r="VOO44" s="36"/>
      <c r="VOP44" s="36"/>
      <c r="VOQ44" s="36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6"/>
      <c r="VPC44" s="36"/>
      <c r="VPD44" s="36"/>
      <c r="VPE44" s="36"/>
      <c r="VPF44" s="36"/>
      <c r="VPG44" s="36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6"/>
      <c r="VPS44" s="36"/>
      <c r="VPT44" s="36"/>
      <c r="VPU44" s="36"/>
      <c r="VPV44" s="36"/>
      <c r="VPW44" s="36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6"/>
      <c r="VQI44" s="36"/>
      <c r="VQJ44" s="36"/>
      <c r="VQK44" s="36"/>
      <c r="VQL44" s="36"/>
      <c r="VQM44" s="36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6"/>
      <c r="VQY44" s="36"/>
      <c r="VQZ44" s="36"/>
      <c r="VRA44" s="36"/>
      <c r="VRB44" s="36"/>
      <c r="VRC44" s="36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6"/>
      <c r="VRO44" s="36"/>
      <c r="VRP44" s="36"/>
      <c r="VRQ44" s="36"/>
      <c r="VRR44" s="36"/>
      <c r="VRS44" s="36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6"/>
      <c r="VSE44" s="36"/>
      <c r="VSF44" s="36"/>
      <c r="VSG44" s="36"/>
      <c r="VSH44" s="36"/>
      <c r="VSI44" s="36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6"/>
      <c r="VSU44" s="36"/>
      <c r="VSV44" s="36"/>
      <c r="VSW44" s="36"/>
      <c r="VSX44" s="36"/>
      <c r="VSY44" s="36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6"/>
      <c r="VTK44" s="36"/>
      <c r="VTL44" s="36"/>
      <c r="VTM44" s="36"/>
      <c r="VTN44" s="36"/>
      <c r="VTO44" s="36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6"/>
      <c r="VUA44" s="36"/>
      <c r="VUB44" s="36"/>
      <c r="VUC44" s="36"/>
      <c r="VUD44" s="36"/>
      <c r="VUE44" s="36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6"/>
      <c r="VUQ44" s="36"/>
      <c r="VUR44" s="36"/>
      <c r="VUS44" s="36"/>
      <c r="VUT44" s="36"/>
      <c r="VUU44" s="36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6"/>
      <c r="VVG44" s="36"/>
      <c r="VVH44" s="36"/>
      <c r="VVI44" s="36"/>
      <c r="VVJ44" s="36"/>
      <c r="VVK44" s="36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6"/>
      <c r="VVW44" s="36"/>
      <c r="VVX44" s="36"/>
      <c r="VVY44" s="36"/>
      <c r="VVZ44" s="36"/>
      <c r="VWA44" s="36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6"/>
      <c r="VWM44" s="36"/>
      <c r="VWN44" s="36"/>
      <c r="VWO44" s="36"/>
      <c r="VWP44" s="36"/>
      <c r="VWQ44" s="36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6"/>
      <c r="VXC44" s="36"/>
      <c r="VXD44" s="36"/>
      <c r="VXE44" s="36"/>
      <c r="VXF44" s="36"/>
      <c r="VXG44" s="36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6"/>
      <c r="VXS44" s="36"/>
      <c r="VXT44" s="36"/>
      <c r="VXU44" s="36"/>
      <c r="VXV44" s="36"/>
      <c r="VXW44" s="36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6"/>
      <c r="VYI44" s="36"/>
      <c r="VYJ44" s="36"/>
      <c r="VYK44" s="36"/>
      <c r="VYL44" s="36"/>
      <c r="VYM44" s="36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6"/>
      <c r="VYY44" s="36"/>
      <c r="VYZ44" s="36"/>
      <c r="VZA44" s="36"/>
      <c r="VZB44" s="36"/>
      <c r="VZC44" s="36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6"/>
      <c r="VZO44" s="36"/>
      <c r="VZP44" s="36"/>
      <c r="VZQ44" s="36"/>
      <c r="VZR44" s="36"/>
      <c r="VZS44" s="36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6"/>
      <c r="WAE44" s="36"/>
      <c r="WAF44" s="36"/>
      <c r="WAG44" s="36"/>
      <c r="WAH44" s="36"/>
      <c r="WAI44" s="36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6"/>
      <c r="WAU44" s="36"/>
      <c r="WAV44" s="36"/>
      <c r="WAW44" s="36"/>
      <c r="WAX44" s="36"/>
      <c r="WAY44" s="36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6"/>
      <c r="WBK44" s="36"/>
      <c r="WBL44" s="36"/>
      <c r="WBM44" s="36"/>
      <c r="WBN44" s="36"/>
      <c r="WBO44" s="36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6"/>
      <c r="WCA44" s="36"/>
      <c r="WCB44" s="36"/>
      <c r="WCC44" s="36"/>
      <c r="WCD44" s="36"/>
      <c r="WCE44" s="36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6"/>
      <c r="WCQ44" s="36"/>
      <c r="WCR44" s="36"/>
      <c r="WCS44" s="36"/>
      <c r="WCT44" s="36"/>
      <c r="WCU44" s="36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6"/>
      <c r="WDG44" s="36"/>
      <c r="WDH44" s="36"/>
      <c r="WDI44" s="36"/>
      <c r="WDJ44" s="36"/>
      <c r="WDK44" s="36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6"/>
      <c r="WDW44" s="36"/>
      <c r="WDX44" s="36"/>
      <c r="WDY44" s="36"/>
      <c r="WDZ44" s="36"/>
      <c r="WEA44" s="36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6"/>
      <c r="WEM44" s="36"/>
      <c r="WEN44" s="36"/>
      <c r="WEO44" s="36"/>
      <c r="WEP44" s="36"/>
      <c r="WEQ44" s="36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6"/>
      <c r="WFC44" s="36"/>
      <c r="WFD44" s="36"/>
      <c r="WFE44" s="36"/>
      <c r="WFF44" s="36"/>
      <c r="WFG44" s="36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6"/>
      <c r="WFS44" s="36"/>
      <c r="WFT44" s="36"/>
      <c r="WFU44" s="36"/>
      <c r="WFV44" s="36"/>
      <c r="WFW44" s="36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6"/>
      <c r="WGI44" s="36"/>
      <c r="WGJ44" s="36"/>
      <c r="WGK44" s="36"/>
      <c r="WGL44" s="36"/>
      <c r="WGM44" s="36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6"/>
      <c r="WGY44" s="36"/>
      <c r="WGZ44" s="36"/>
      <c r="WHA44" s="36"/>
      <c r="WHB44" s="36"/>
      <c r="WHC44" s="36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6"/>
      <c r="WHO44" s="36"/>
      <c r="WHP44" s="36"/>
      <c r="WHQ44" s="36"/>
      <c r="WHR44" s="36"/>
      <c r="WHS44" s="36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6"/>
      <c r="WIE44" s="36"/>
      <c r="WIF44" s="36"/>
      <c r="WIG44" s="36"/>
      <c r="WIH44" s="36"/>
      <c r="WII44" s="36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6"/>
      <c r="WIU44" s="36"/>
      <c r="WIV44" s="36"/>
      <c r="WIW44" s="36"/>
      <c r="WIX44" s="36"/>
      <c r="WIY44" s="36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6"/>
      <c r="WJK44" s="36"/>
      <c r="WJL44" s="36"/>
      <c r="WJM44" s="36"/>
      <c r="WJN44" s="36"/>
      <c r="WJO44" s="36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6"/>
      <c r="WKA44" s="36"/>
      <c r="WKB44" s="36"/>
      <c r="WKC44" s="36"/>
      <c r="WKD44" s="36"/>
      <c r="WKE44" s="36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6"/>
      <c r="WKQ44" s="36"/>
      <c r="WKR44" s="36"/>
      <c r="WKS44" s="36"/>
      <c r="WKT44" s="36"/>
      <c r="WKU44" s="36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6"/>
      <c r="WLG44" s="36"/>
      <c r="WLH44" s="36"/>
      <c r="WLI44" s="36"/>
      <c r="WLJ44" s="36"/>
      <c r="WLK44" s="36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6"/>
      <c r="WLW44" s="36"/>
      <c r="WLX44" s="36"/>
      <c r="WLY44" s="36"/>
      <c r="WLZ44" s="36"/>
      <c r="WMA44" s="36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6"/>
      <c r="WMM44" s="36"/>
      <c r="WMN44" s="36"/>
      <c r="WMO44" s="36"/>
      <c r="WMP44" s="36"/>
      <c r="WMQ44" s="36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6"/>
      <c r="WNC44" s="36"/>
      <c r="WND44" s="36"/>
      <c r="WNE44" s="36"/>
      <c r="WNF44" s="36"/>
      <c r="WNG44" s="36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6"/>
      <c r="WNS44" s="36"/>
      <c r="WNT44" s="36"/>
      <c r="WNU44" s="36"/>
      <c r="WNV44" s="36"/>
      <c r="WNW44" s="36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6"/>
      <c r="WOI44" s="36"/>
      <c r="WOJ44" s="36"/>
      <c r="WOK44" s="36"/>
      <c r="WOL44" s="36"/>
      <c r="WOM44" s="36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6"/>
      <c r="WOY44" s="36"/>
      <c r="WOZ44" s="36"/>
      <c r="WPA44" s="36"/>
      <c r="WPB44" s="36"/>
      <c r="WPC44" s="36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6"/>
      <c r="WPO44" s="36"/>
      <c r="WPP44" s="36"/>
      <c r="WPQ44" s="36"/>
      <c r="WPR44" s="36"/>
      <c r="WPS44" s="36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6"/>
      <c r="WQE44" s="36"/>
      <c r="WQF44" s="36"/>
      <c r="WQG44" s="36"/>
      <c r="WQH44" s="36"/>
      <c r="WQI44" s="36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6"/>
      <c r="WQU44" s="36"/>
      <c r="WQV44" s="36"/>
      <c r="WQW44" s="36"/>
      <c r="WQX44" s="36"/>
      <c r="WQY44" s="36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6"/>
      <c r="WRK44" s="36"/>
      <c r="WRL44" s="36"/>
      <c r="WRM44" s="36"/>
      <c r="WRN44" s="36"/>
      <c r="WRO44" s="36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6"/>
      <c r="WSA44" s="36"/>
      <c r="WSB44" s="36"/>
      <c r="WSC44" s="36"/>
      <c r="WSD44" s="36"/>
      <c r="WSE44" s="36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6"/>
      <c r="WSQ44" s="36"/>
      <c r="WSR44" s="36"/>
      <c r="WSS44" s="36"/>
      <c r="WST44" s="36"/>
      <c r="WSU44" s="36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6"/>
      <c r="WTG44" s="36"/>
      <c r="WTH44" s="36"/>
      <c r="WTI44" s="36"/>
      <c r="WTJ44" s="36"/>
      <c r="WTK44" s="36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6"/>
      <c r="WTW44" s="36"/>
      <c r="WTX44" s="36"/>
      <c r="WTY44" s="36"/>
      <c r="WTZ44" s="36"/>
      <c r="WUA44" s="36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6"/>
      <c r="WUM44" s="36"/>
      <c r="WUN44" s="36"/>
      <c r="WUO44" s="36"/>
      <c r="WUP44" s="36"/>
      <c r="WUQ44" s="36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6"/>
      <c r="WVC44" s="36"/>
      <c r="WVD44" s="36"/>
      <c r="WVE44" s="36"/>
      <c r="WVF44" s="36"/>
      <c r="WVG44" s="36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6"/>
      <c r="WVS44" s="36"/>
      <c r="WVT44" s="36"/>
      <c r="WVU44" s="36"/>
      <c r="WVV44" s="36"/>
      <c r="WVW44" s="36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6"/>
      <c r="WWI44" s="36"/>
      <c r="WWJ44" s="36"/>
      <c r="WWK44" s="36"/>
      <c r="WWL44" s="36"/>
      <c r="WWM44" s="36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6"/>
      <c r="WWY44" s="36"/>
      <c r="WWZ44" s="36"/>
      <c r="WXA44" s="36"/>
      <c r="WXB44" s="36"/>
      <c r="WXC44" s="36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6"/>
      <c r="WXO44" s="36"/>
      <c r="WXP44" s="36"/>
      <c r="WXQ44" s="36"/>
      <c r="WXR44" s="36"/>
      <c r="WXS44" s="36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6"/>
      <c r="WYE44" s="36"/>
      <c r="WYF44" s="36"/>
      <c r="WYG44" s="36"/>
      <c r="WYH44" s="36"/>
      <c r="WYI44" s="36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6"/>
      <c r="WYU44" s="36"/>
      <c r="WYV44" s="36"/>
      <c r="WYW44" s="36"/>
      <c r="WYX44" s="36"/>
      <c r="WYY44" s="36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6"/>
      <c r="WZK44" s="36"/>
      <c r="WZL44" s="36"/>
      <c r="WZM44" s="36"/>
      <c r="WZN44" s="36"/>
      <c r="WZO44" s="36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6"/>
      <c r="XAA44" s="36"/>
      <c r="XAB44" s="36"/>
      <c r="XAC44" s="36"/>
      <c r="XAD44" s="36"/>
      <c r="XAE44" s="36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6"/>
      <c r="XAQ44" s="36"/>
      <c r="XAR44" s="36"/>
      <c r="XAS44" s="36"/>
      <c r="XAT44" s="36"/>
      <c r="XAU44" s="36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6"/>
      <c r="XBG44" s="36"/>
      <c r="XBH44" s="36"/>
      <c r="XBI44" s="36"/>
      <c r="XBJ44" s="36"/>
      <c r="XBK44" s="36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6"/>
      <c r="XBW44" s="36"/>
      <c r="XBX44" s="36"/>
      <c r="XBY44" s="36"/>
      <c r="XBZ44" s="36"/>
      <c r="XCA44" s="36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6"/>
      <c r="XCM44" s="36"/>
      <c r="XCN44" s="36"/>
      <c r="XCO44" s="36"/>
      <c r="XCP44" s="36"/>
      <c r="XCQ44" s="36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6"/>
      <c r="XDC44" s="36"/>
      <c r="XDD44" s="36"/>
      <c r="XDE44" s="36"/>
      <c r="XDF44" s="36"/>
      <c r="XDG44" s="36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6"/>
      <c r="XDS44" s="36"/>
      <c r="XDT44" s="36"/>
      <c r="XDU44" s="36"/>
      <c r="XDV44" s="36"/>
      <c r="XDW44" s="36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6"/>
      <c r="XEI44" s="36"/>
      <c r="XEJ44" s="36"/>
      <c r="XEK44" s="36"/>
      <c r="XEL44" s="36"/>
      <c r="XEM44" s="36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6"/>
      <c r="XEY44" s="36"/>
      <c r="XEZ44" s="36"/>
      <c r="XFA44" s="36"/>
      <c r="XFB44" s="36"/>
      <c r="XFC44" s="36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961</v>
      </c>
      <c r="H45" s="30" t="s">
        <v>23</v>
      </c>
      <c r="I45" s="31">
        <v>294440.11599999998</v>
      </c>
      <c r="J45" s="32">
        <v>107.696</v>
      </c>
      <c r="K45" s="31">
        <v>31710022.732735999</v>
      </c>
      <c r="L45" s="33">
        <v>5.8187749326940041E-2</v>
      </c>
      <c r="M45" s="4"/>
      <c r="R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961</v>
      </c>
      <c r="H46" s="30" t="s">
        <v>23</v>
      </c>
      <c r="I46" s="31">
        <v>0</v>
      </c>
      <c r="J46" s="32">
        <v>107.696</v>
      </c>
      <c r="K46" s="31">
        <v>0</v>
      </c>
      <c r="L46" s="33">
        <v>5.8187749326940041E-2</v>
      </c>
      <c r="M46" s="4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954</v>
      </c>
      <c r="H47" s="30" t="s">
        <v>23</v>
      </c>
      <c r="I47" s="31">
        <v>293263.8</v>
      </c>
      <c r="J47" s="32">
        <v>107.714</v>
      </c>
      <c r="K47" s="31">
        <v>31588616.953199998</v>
      </c>
      <c r="L47" s="33">
        <v>5.8364611786900333E-2</v>
      </c>
      <c r="M47" s="4"/>
      <c r="O47" s="48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954</v>
      </c>
      <c r="H48" s="30" t="s">
        <v>23</v>
      </c>
      <c r="I48" s="31">
        <v>0</v>
      </c>
      <c r="J48" s="32">
        <v>107.714</v>
      </c>
      <c r="K48" s="31">
        <v>0</v>
      </c>
      <c r="L48" s="33">
        <v>5.8364611786900333E-2</v>
      </c>
      <c r="M48" s="4"/>
      <c r="R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947</v>
      </c>
      <c r="H49" s="30" t="s">
        <v>23</v>
      </c>
      <c r="I49" s="31">
        <v>290621.63799999998</v>
      </c>
      <c r="J49" s="32">
        <v>107.631</v>
      </c>
      <c r="K49" s="31">
        <v>31279897.519577999</v>
      </c>
      <c r="L49" s="33">
        <v>5.7549079332638975E-2</v>
      </c>
      <c r="M49" s="4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947</v>
      </c>
      <c r="H50" s="30" t="s">
        <v>23</v>
      </c>
      <c r="I50" s="31">
        <v>0</v>
      </c>
      <c r="J50" s="32">
        <v>107.631</v>
      </c>
      <c r="K50" s="31">
        <v>0</v>
      </c>
      <c r="L50" s="33">
        <v>5.7549079332638975E-2</v>
      </c>
      <c r="M50" s="4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940</v>
      </c>
      <c r="H51" s="30" t="s">
        <v>23</v>
      </c>
      <c r="I51" s="31">
        <v>289107.42799999996</v>
      </c>
      <c r="J51" s="32">
        <v>107.63200000000001</v>
      </c>
      <c r="K51" s="31">
        <v>31117210.690495998</v>
      </c>
      <c r="L51" s="33">
        <v>5.7558905024859053E-2</v>
      </c>
      <c r="M51" s="4"/>
      <c r="R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940</v>
      </c>
      <c r="H52" s="30" t="s">
        <v>23</v>
      </c>
      <c r="I52" s="31">
        <v>0</v>
      </c>
      <c r="J52" s="32">
        <v>107.63200000000001</v>
      </c>
      <c r="K52" s="31">
        <v>0</v>
      </c>
      <c r="L52" s="33">
        <v>5.7558905024859053E-2</v>
      </c>
      <c r="M52" s="4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933</v>
      </c>
      <c r="H53" s="30" t="s">
        <v>23</v>
      </c>
      <c r="I53" s="31">
        <v>287369.73299999995</v>
      </c>
      <c r="J53" s="32">
        <v>107.67100000000001</v>
      </c>
      <c r="K53" s="31">
        <v>30941386.521842998</v>
      </c>
      <c r="L53" s="33">
        <v>5.7942107021439648E-2</v>
      </c>
      <c r="M53" s="4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36"/>
      <c r="ZP53" s="36"/>
      <c r="ZQ53" s="36"/>
      <c r="ZR53" s="36"/>
      <c r="ZS53" s="36"/>
      <c r="ZT53" s="36"/>
      <c r="ZU53" s="36"/>
      <c r="ZV53" s="36"/>
      <c r="ZW53" s="36"/>
      <c r="ZX53" s="36"/>
      <c r="ZY53" s="36"/>
      <c r="ZZ53" s="36"/>
      <c r="AAA53" s="36"/>
      <c r="AAB53" s="36"/>
      <c r="AAC53" s="36"/>
      <c r="AAD53" s="36"/>
      <c r="AAE53" s="36"/>
      <c r="AAF53" s="36"/>
      <c r="AAG53" s="36"/>
      <c r="AAH53" s="36"/>
      <c r="AAI53" s="36"/>
      <c r="AAJ53" s="36"/>
      <c r="AAK53" s="36"/>
      <c r="AAL53" s="36"/>
      <c r="AAM53" s="36"/>
      <c r="AAN53" s="36"/>
      <c r="AAO53" s="36"/>
      <c r="AAP53" s="36"/>
      <c r="AAQ53" s="36"/>
      <c r="AAR53" s="36"/>
      <c r="AAS53" s="36"/>
      <c r="AAT53" s="36"/>
      <c r="AAU53" s="36"/>
      <c r="AAV53" s="36"/>
      <c r="AAW53" s="36"/>
      <c r="AAX53" s="36"/>
      <c r="AAY53" s="36"/>
      <c r="AAZ53" s="36"/>
      <c r="ABA53" s="36"/>
      <c r="ABB53" s="36"/>
      <c r="ABC53" s="36"/>
      <c r="ABD53" s="36"/>
      <c r="ABE53" s="36"/>
      <c r="ABF53" s="36"/>
      <c r="ABG53" s="36"/>
      <c r="ABH53" s="36"/>
      <c r="ABI53" s="36"/>
      <c r="ABJ53" s="36"/>
      <c r="ABK53" s="36"/>
      <c r="ABL53" s="36"/>
      <c r="ABM53" s="36"/>
      <c r="ABN53" s="36"/>
      <c r="ABO53" s="36"/>
      <c r="ABP53" s="36"/>
      <c r="ABQ53" s="36"/>
      <c r="ABR53" s="36"/>
      <c r="ABS53" s="36"/>
      <c r="ABT53" s="36"/>
      <c r="ABU53" s="36"/>
      <c r="ABV53" s="36"/>
      <c r="ABW53" s="36"/>
      <c r="ABX53" s="36"/>
      <c r="ABY53" s="36"/>
      <c r="ABZ53" s="36"/>
      <c r="ACA53" s="36"/>
      <c r="ACB53" s="36"/>
      <c r="ACC53" s="36"/>
      <c r="ACD53" s="36"/>
      <c r="ACE53" s="36"/>
      <c r="ACF53" s="36"/>
      <c r="ACG53" s="36"/>
      <c r="ACH53" s="36"/>
      <c r="ACI53" s="36"/>
      <c r="ACJ53" s="36"/>
      <c r="ACK53" s="36"/>
      <c r="ACL53" s="36"/>
      <c r="ACM53" s="36"/>
      <c r="ACN53" s="36"/>
      <c r="ACO53" s="36"/>
      <c r="ACP53" s="36"/>
      <c r="ACQ53" s="36"/>
      <c r="ACR53" s="36"/>
      <c r="ACS53" s="36"/>
      <c r="ACT53" s="36"/>
      <c r="ACU53" s="36"/>
      <c r="ACV53" s="36"/>
      <c r="ACW53" s="36"/>
      <c r="ACX53" s="36"/>
      <c r="ACY53" s="36"/>
      <c r="ACZ53" s="36"/>
      <c r="ADA53" s="36"/>
      <c r="ADB53" s="36"/>
      <c r="ADC53" s="36"/>
      <c r="ADD53" s="36"/>
      <c r="ADE53" s="36"/>
      <c r="ADF53" s="36"/>
      <c r="ADG53" s="36"/>
      <c r="ADH53" s="36"/>
      <c r="ADI53" s="36"/>
      <c r="ADJ53" s="36"/>
      <c r="ADK53" s="36"/>
      <c r="ADL53" s="36"/>
      <c r="ADM53" s="36"/>
      <c r="ADN53" s="36"/>
      <c r="ADO53" s="36"/>
      <c r="ADP53" s="36"/>
      <c r="ADQ53" s="36"/>
      <c r="ADR53" s="36"/>
      <c r="ADS53" s="36"/>
      <c r="ADT53" s="36"/>
      <c r="ADU53" s="36"/>
      <c r="ADV53" s="36"/>
      <c r="ADW53" s="36"/>
      <c r="ADX53" s="36"/>
      <c r="ADY53" s="36"/>
      <c r="ADZ53" s="36"/>
      <c r="AEA53" s="36"/>
      <c r="AEB53" s="36"/>
      <c r="AEC53" s="36"/>
      <c r="AED53" s="36"/>
      <c r="AEE53" s="36"/>
      <c r="AEF53" s="36"/>
      <c r="AEG53" s="36"/>
      <c r="AEH53" s="36"/>
      <c r="AEI53" s="36"/>
      <c r="AEJ53" s="36"/>
      <c r="AEK53" s="36"/>
      <c r="AEL53" s="36"/>
      <c r="AEM53" s="36"/>
      <c r="AEN53" s="36"/>
      <c r="AEO53" s="36"/>
      <c r="AEP53" s="36"/>
      <c r="AEQ53" s="36"/>
      <c r="AER53" s="36"/>
      <c r="AES53" s="36"/>
      <c r="AET53" s="36"/>
      <c r="AEU53" s="36"/>
      <c r="AEV53" s="36"/>
      <c r="AEW53" s="36"/>
      <c r="AEX53" s="36"/>
      <c r="AEY53" s="36"/>
      <c r="AEZ53" s="36"/>
      <c r="AFA53" s="36"/>
      <c r="AFB53" s="36"/>
      <c r="AFC53" s="36"/>
      <c r="AFD53" s="36"/>
      <c r="AFE53" s="36"/>
      <c r="AFF53" s="36"/>
      <c r="AFG53" s="36"/>
      <c r="AFH53" s="36"/>
      <c r="AFI53" s="36"/>
      <c r="AFJ53" s="36"/>
      <c r="AFK53" s="36"/>
      <c r="AFL53" s="36"/>
      <c r="AFM53" s="36"/>
      <c r="AFN53" s="36"/>
      <c r="AFO53" s="36"/>
      <c r="AFP53" s="36"/>
      <c r="AFQ53" s="36"/>
      <c r="AFR53" s="36"/>
      <c r="AFS53" s="36"/>
      <c r="AFT53" s="36"/>
      <c r="AFU53" s="36"/>
      <c r="AFV53" s="36"/>
      <c r="AFW53" s="36"/>
      <c r="AFX53" s="36"/>
      <c r="AFY53" s="36"/>
      <c r="AFZ53" s="36"/>
      <c r="AGA53" s="36"/>
      <c r="AGB53" s="36"/>
      <c r="AGC53" s="36"/>
      <c r="AGD53" s="36"/>
      <c r="AGE53" s="36"/>
      <c r="AGF53" s="36"/>
      <c r="AGG53" s="36"/>
      <c r="AGH53" s="36"/>
      <c r="AGI53" s="36"/>
      <c r="AGJ53" s="36"/>
      <c r="AGK53" s="36"/>
      <c r="AGL53" s="36"/>
      <c r="AGM53" s="36"/>
      <c r="AGN53" s="36"/>
      <c r="AGO53" s="36"/>
      <c r="AGP53" s="36"/>
      <c r="AGQ53" s="36"/>
      <c r="AGR53" s="36"/>
      <c r="AGS53" s="36"/>
      <c r="AGT53" s="36"/>
      <c r="AGU53" s="36"/>
      <c r="AGV53" s="36"/>
      <c r="AGW53" s="36"/>
      <c r="AGX53" s="36"/>
      <c r="AGY53" s="36"/>
      <c r="AGZ53" s="36"/>
      <c r="AHA53" s="36"/>
      <c r="AHB53" s="36"/>
      <c r="AHC53" s="36"/>
      <c r="AHD53" s="36"/>
      <c r="AHE53" s="36"/>
      <c r="AHF53" s="36"/>
      <c r="AHG53" s="36"/>
      <c r="AHH53" s="36"/>
      <c r="AHI53" s="36"/>
      <c r="AHJ53" s="36"/>
      <c r="AHK53" s="36"/>
      <c r="AHL53" s="36"/>
      <c r="AHM53" s="36"/>
      <c r="AHN53" s="36"/>
      <c r="AHO53" s="36"/>
      <c r="AHP53" s="36"/>
      <c r="AHQ53" s="36"/>
      <c r="AHR53" s="36"/>
      <c r="AHS53" s="36"/>
      <c r="AHT53" s="36"/>
      <c r="AHU53" s="36"/>
      <c r="AHV53" s="36"/>
      <c r="AHW53" s="36"/>
      <c r="AHX53" s="36"/>
      <c r="AHY53" s="36"/>
      <c r="AHZ53" s="36"/>
      <c r="AIA53" s="36"/>
      <c r="AIB53" s="36"/>
      <c r="AIC53" s="36"/>
      <c r="AID53" s="36"/>
      <c r="AIE53" s="36"/>
      <c r="AIF53" s="36"/>
      <c r="AIG53" s="36"/>
      <c r="AIH53" s="36"/>
      <c r="AII53" s="36"/>
      <c r="AIJ53" s="36"/>
      <c r="AIK53" s="36"/>
      <c r="AIL53" s="36"/>
      <c r="AIM53" s="36"/>
      <c r="AIN53" s="36"/>
      <c r="AIO53" s="36"/>
      <c r="AIP53" s="36"/>
      <c r="AIQ53" s="36"/>
      <c r="AIR53" s="36"/>
      <c r="AIS53" s="36"/>
      <c r="AIT53" s="36"/>
      <c r="AIU53" s="36"/>
      <c r="AIV53" s="36"/>
      <c r="AIW53" s="36"/>
      <c r="AIX53" s="36"/>
      <c r="AIY53" s="36"/>
      <c r="AIZ53" s="36"/>
      <c r="AJA53" s="36"/>
      <c r="AJB53" s="36"/>
      <c r="AJC53" s="36"/>
      <c r="AJD53" s="36"/>
      <c r="AJE53" s="36"/>
      <c r="AJF53" s="36"/>
      <c r="AJG53" s="36"/>
      <c r="AJH53" s="36"/>
      <c r="AJI53" s="36"/>
      <c r="AJJ53" s="36"/>
      <c r="AJK53" s="36"/>
      <c r="AJL53" s="36"/>
      <c r="AJM53" s="36"/>
      <c r="AJN53" s="36"/>
      <c r="AJO53" s="36"/>
      <c r="AJP53" s="36"/>
      <c r="AJQ53" s="36"/>
      <c r="AJR53" s="36"/>
      <c r="AJS53" s="36"/>
      <c r="AJT53" s="36"/>
      <c r="AJU53" s="36"/>
      <c r="AJV53" s="36"/>
      <c r="AJW53" s="36"/>
      <c r="AJX53" s="36"/>
      <c r="AJY53" s="36"/>
      <c r="AJZ53" s="36"/>
      <c r="AKA53" s="36"/>
      <c r="AKB53" s="36"/>
      <c r="AKC53" s="36"/>
      <c r="AKD53" s="36"/>
      <c r="AKE53" s="36"/>
      <c r="AKF53" s="36"/>
      <c r="AKG53" s="36"/>
      <c r="AKH53" s="36"/>
      <c r="AKI53" s="36"/>
      <c r="AKJ53" s="36"/>
      <c r="AKK53" s="36"/>
      <c r="AKL53" s="36"/>
      <c r="AKM53" s="36"/>
      <c r="AKN53" s="36"/>
      <c r="AKO53" s="36"/>
      <c r="AKP53" s="36"/>
      <c r="AKQ53" s="36"/>
      <c r="AKR53" s="36"/>
      <c r="AKS53" s="36"/>
      <c r="AKT53" s="36"/>
      <c r="AKU53" s="36"/>
      <c r="AKV53" s="36"/>
      <c r="AKW53" s="36"/>
      <c r="AKX53" s="36"/>
      <c r="AKY53" s="36"/>
      <c r="AKZ53" s="36"/>
      <c r="ALA53" s="36"/>
      <c r="ALB53" s="36"/>
      <c r="ALC53" s="36"/>
      <c r="ALD53" s="36"/>
      <c r="ALE53" s="36"/>
      <c r="ALF53" s="36"/>
      <c r="ALG53" s="36"/>
      <c r="ALH53" s="36"/>
      <c r="ALI53" s="36"/>
      <c r="ALJ53" s="36"/>
      <c r="ALK53" s="36"/>
      <c r="ALL53" s="36"/>
      <c r="ALM53" s="36"/>
      <c r="ALN53" s="36"/>
      <c r="ALO53" s="36"/>
      <c r="ALP53" s="36"/>
      <c r="ALQ53" s="36"/>
      <c r="ALR53" s="36"/>
      <c r="ALS53" s="36"/>
      <c r="ALT53" s="36"/>
      <c r="ALU53" s="36"/>
      <c r="ALV53" s="36"/>
      <c r="ALW53" s="36"/>
      <c r="ALX53" s="36"/>
      <c r="ALY53" s="36"/>
      <c r="ALZ53" s="36"/>
      <c r="AMA53" s="36"/>
      <c r="AMB53" s="36"/>
      <c r="AMC53" s="36"/>
      <c r="AMD53" s="36"/>
      <c r="AME53" s="36"/>
      <c r="AMF53" s="36"/>
      <c r="AMG53" s="36"/>
      <c r="AMH53" s="36"/>
      <c r="AMI53" s="36"/>
      <c r="AMJ53" s="36"/>
      <c r="AMK53" s="36"/>
      <c r="AML53" s="36"/>
      <c r="AMM53" s="36"/>
      <c r="AMN53" s="36"/>
      <c r="AMO53" s="36"/>
      <c r="AMP53" s="36"/>
      <c r="AMQ53" s="36"/>
      <c r="AMR53" s="36"/>
      <c r="AMS53" s="36"/>
      <c r="AMT53" s="36"/>
      <c r="AMU53" s="36"/>
      <c r="AMV53" s="36"/>
      <c r="AMW53" s="36"/>
      <c r="AMX53" s="36"/>
      <c r="AMY53" s="36"/>
      <c r="AMZ53" s="36"/>
      <c r="ANA53" s="36"/>
      <c r="ANB53" s="36"/>
      <c r="ANC53" s="36"/>
      <c r="AND53" s="36"/>
      <c r="ANE53" s="36"/>
      <c r="ANF53" s="36"/>
      <c r="ANG53" s="36"/>
      <c r="ANH53" s="36"/>
      <c r="ANI53" s="36"/>
      <c r="ANJ53" s="36"/>
      <c r="ANK53" s="36"/>
      <c r="ANL53" s="36"/>
      <c r="ANM53" s="36"/>
      <c r="ANN53" s="36"/>
      <c r="ANO53" s="36"/>
      <c r="ANP53" s="36"/>
      <c r="ANQ53" s="36"/>
      <c r="ANR53" s="36"/>
      <c r="ANS53" s="36"/>
      <c r="ANT53" s="36"/>
      <c r="ANU53" s="36"/>
      <c r="ANV53" s="36"/>
      <c r="ANW53" s="36"/>
      <c r="ANX53" s="36"/>
      <c r="ANY53" s="36"/>
      <c r="ANZ53" s="36"/>
      <c r="AOA53" s="36"/>
      <c r="AOB53" s="36"/>
      <c r="AOC53" s="36"/>
      <c r="AOD53" s="36"/>
      <c r="AOE53" s="36"/>
      <c r="AOF53" s="36"/>
      <c r="AOG53" s="36"/>
      <c r="AOH53" s="36"/>
      <c r="AOI53" s="36"/>
      <c r="AOJ53" s="36"/>
      <c r="AOK53" s="36"/>
      <c r="AOL53" s="36"/>
      <c r="AOM53" s="36"/>
      <c r="AON53" s="36"/>
      <c r="AOO53" s="36"/>
      <c r="AOP53" s="36"/>
      <c r="AOQ53" s="36"/>
      <c r="AOR53" s="36"/>
      <c r="AOS53" s="36"/>
      <c r="AOT53" s="36"/>
      <c r="AOU53" s="36"/>
      <c r="AOV53" s="36"/>
      <c r="AOW53" s="36"/>
      <c r="AOX53" s="36"/>
      <c r="AOY53" s="36"/>
      <c r="AOZ53" s="36"/>
      <c r="APA53" s="36"/>
      <c r="APB53" s="36"/>
      <c r="APC53" s="36"/>
      <c r="APD53" s="36"/>
      <c r="APE53" s="36"/>
      <c r="APF53" s="36"/>
      <c r="APG53" s="36"/>
      <c r="APH53" s="36"/>
      <c r="API53" s="36"/>
      <c r="APJ53" s="36"/>
      <c r="APK53" s="36"/>
      <c r="APL53" s="36"/>
      <c r="APM53" s="36"/>
      <c r="APN53" s="36"/>
      <c r="APO53" s="36"/>
      <c r="APP53" s="36"/>
      <c r="APQ53" s="36"/>
      <c r="APR53" s="36"/>
      <c r="APS53" s="36"/>
      <c r="APT53" s="36"/>
      <c r="APU53" s="36"/>
      <c r="APV53" s="36"/>
      <c r="APW53" s="36"/>
      <c r="APX53" s="36"/>
      <c r="APY53" s="36"/>
      <c r="APZ53" s="36"/>
      <c r="AQA53" s="36"/>
      <c r="AQB53" s="36"/>
      <c r="AQC53" s="36"/>
      <c r="AQD53" s="36"/>
      <c r="AQE53" s="36"/>
      <c r="AQF53" s="36"/>
      <c r="AQG53" s="36"/>
      <c r="AQH53" s="36"/>
      <c r="AQI53" s="36"/>
      <c r="AQJ53" s="36"/>
      <c r="AQK53" s="36"/>
      <c r="AQL53" s="36"/>
      <c r="AQM53" s="36"/>
      <c r="AQN53" s="36"/>
      <c r="AQO53" s="36"/>
      <c r="AQP53" s="36"/>
      <c r="AQQ53" s="36"/>
      <c r="AQR53" s="36"/>
      <c r="AQS53" s="36"/>
      <c r="AQT53" s="36"/>
      <c r="AQU53" s="36"/>
      <c r="AQV53" s="36"/>
      <c r="AQW53" s="36"/>
      <c r="AQX53" s="36"/>
      <c r="AQY53" s="36"/>
      <c r="AQZ53" s="36"/>
      <c r="ARA53" s="36"/>
      <c r="ARB53" s="36"/>
      <c r="ARC53" s="36"/>
      <c r="ARD53" s="36"/>
      <c r="ARE53" s="36"/>
      <c r="ARF53" s="36"/>
      <c r="ARG53" s="36"/>
      <c r="ARH53" s="36"/>
      <c r="ARI53" s="36"/>
      <c r="ARJ53" s="36"/>
      <c r="ARK53" s="36"/>
      <c r="ARL53" s="36"/>
      <c r="ARM53" s="36"/>
      <c r="ARN53" s="36"/>
      <c r="ARO53" s="36"/>
      <c r="ARP53" s="36"/>
      <c r="ARQ53" s="36"/>
      <c r="ARR53" s="36"/>
      <c r="ARS53" s="36"/>
      <c r="ART53" s="36"/>
      <c r="ARU53" s="36"/>
      <c r="ARV53" s="36"/>
      <c r="ARW53" s="36"/>
      <c r="ARX53" s="36"/>
      <c r="ARY53" s="36"/>
      <c r="ARZ53" s="36"/>
      <c r="ASA53" s="36"/>
      <c r="ASB53" s="36"/>
      <c r="ASC53" s="36"/>
      <c r="ASD53" s="36"/>
      <c r="ASE53" s="36"/>
      <c r="ASF53" s="36"/>
      <c r="ASG53" s="36"/>
      <c r="ASH53" s="36"/>
      <c r="ASI53" s="36"/>
      <c r="ASJ53" s="36"/>
      <c r="ASK53" s="36"/>
      <c r="ASL53" s="36"/>
      <c r="ASM53" s="36"/>
      <c r="ASN53" s="36"/>
      <c r="ASO53" s="36"/>
      <c r="ASP53" s="36"/>
      <c r="ASQ53" s="36"/>
      <c r="ASR53" s="36"/>
      <c r="ASS53" s="36"/>
      <c r="AST53" s="36"/>
      <c r="ASU53" s="36"/>
      <c r="ASV53" s="36"/>
      <c r="ASW53" s="36"/>
      <c r="ASX53" s="36"/>
      <c r="ASY53" s="36"/>
      <c r="ASZ53" s="36"/>
      <c r="ATA53" s="36"/>
      <c r="ATB53" s="36"/>
      <c r="ATC53" s="36"/>
      <c r="ATD53" s="36"/>
      <c r="ATE53" s="36"/>
      <c r="ATF53" s="36"/>
      <c r="ATG53" s="36"/>
      <c r="ATH53" s="36"/>
      <c r="ATI53" s="36"/>
      <c r="ATJ53" s="36"/>
      <c r="ATK53" s="36"/>
      <c r="ATL53" s="36"/>
      <c r="ATM53" s="36"/>
      <c r="ATN53" s="36"/>
      <c r="ATO53" s="36"/>
      <c r="ATP53" s="36"/>
      <c r="ATQ53" s="36"/>
      <c r="ATR53" s="36"/>
      <c r="ATS53" s="36"/>
      <c r="ATT53" s="36"/>
      <c r="ATU53" s="36"/>
      <c r="ATV53" s="36"/>
      <c r="ATW53" s="36"/>
      <c r="ATX53" s="36"/>
      <c r="ATY53" s="36"/>
      <c r="ATZ53" s="36"/>
      <c r="AUA53" s="36"/>
      <c r="AUB53" s="36"/>
      <c r="AUC53" s="36"/>
      <c r="AUD53" s="36"/>
      <c r="AUE53" s="36"/>
      <c r="AUF53" s="36"/>
      <c r="AUG53" s="36"/>
      <c r="AUH53" s="36"/>
      <c r="AUI53" s="36"/>
      <c r="AUJ53" s="36"/>
      <c r="AUK53" s="36"/>
      <c r="AUL53" s="36"/>
      <c r="AUM53" s="36"/>
      <c r="AUN53" s="36"/>
      <c r="AUO53" s="36"/>
      <c r="AUP53" s="36"/>
      <c r="AUQ53" s="36"/>
      <c r="AUR53" s="36"/>
      <c r="AUS53" s="36"/>
      <c r="AUT53" s="36"/>
      <c r="AUU53" s="36"/>
      <c r="AUV53" s="36"/>
      <c r="AUW53" s="36"/>
      <c r="AUX53" s="36"/>
      <c r="AUY53" s="36"/>
      <c r="AUZ53" s="36"/>
      <c r="AVA53" s="36"/>
      <c r="AVB53" s="36"/>
      <c r="AVC53" s="36"/>
      <c r="AVD53" s="36"/>
      <c r="AVE53" s="36"/>
      <c r="AVF53" s="36"/>
      <c r="AVG53" s="36"/>
      <c r="AVH53" s="36"/>
      <c r="AVI53" s="36"/>
      <c r="AVJ53" s="36"/>
      <c r="AVK53" s="36"/>
      <c r="AVL53" s="36"/>
      <c r="AVM53" s="36"/>
      <c r="AVN53" s="36"/>
      <c r="AVO53" s="36"/>
      <c r="AVP53" s="36"/>
      <c r="AVQ53" s="36"/>
      <c r="AVR53" s="36"/>
      <c r="AVS53" s="36"/>
      <c r="AVT53" s="36"/>
      <c r="AVU53" s="36"/>
      <c r="AVV53" s="36"/>
      <c r="AVW53" s="36"/>
      <c r="AVX53" s="36"/>
      <c r="AVY53" s="36"/>
      <c r="AVZ53" s="36"/>
      <c r="AWA53" s="36"/>
      <c r="AWB53" s="36"/>
      <c r="AWC53" s="36"/>
      <c r="AWD53" s="36"/>
      <c r="AWE53" s="36"/>
      <c r="AWF53" s="36"/>
      <c r="AWG53" s="36"/>
      <c r="AWH53" s="36"/>
      <c r="AWI53" s="36"/>
      <c r="AWJ53" s="36"/>
      <c r="AWK53" s="36"/>
      <c r="AWL53" s="36"/>
      <c r="AWM53" s="36"/>
      <c r="AWN53" s="36"/>
      <c r="AWO53" s="36"/>
      <c r="AWP53" s="36"/>
      <c r="AWQ53" s="36"/>
      <c r="AWR53" s="36"/>
      <c r="AWS53" s="36"/>
      <c r="AWT53" s="36"/>
      <c r="AWU53" s="36"/>
      <c r="AWV53" s="36"/>
      <c r="AWW53" s="36"/>
      <c r="AWX53" s="36"/>
      <c r="AWY53" s="36"/>
      <c r="AWZ53" s="36"/>
      <c r="AXA53" s="36"/>
      <c r="AXB53" s="36"/>
      <c r="AXC53" s="36"/>
      <c r="AXD53" s="36"/>
      <c r="AXE53" s="36"/>
      <c r="AXF53" s="36"/>
      <c r="AXG53" s="36"/>
      <c r="AXH53" s="36"/>
      <c r="AXI53" s="36"/>
      <c r="AXJ53" s="36"/>
      <c r="AXK53" s="36"/>
      <c r="AXL53" s="36"/>
      <c r="AXM53" s="36"/>
      <c r="AXN53" s="36"/>
      <c r="AXO53" s="36"/>
      <c r="AXP53" s="36"/>
      <c r="AXQ53" s="36"/>
      <c r="AXR53" s="36"/>
      <c r="AXS53" s="36"/>
      <c r="AXT53" s="36"/>
      <c r="AXU53" s="36"/>
      <c r="AXV53" s="36"/>
      <c r="AXW53" s="36"/>
      <c r="AXX53" s="36"/>
      <c r="AXY53" s="36"/>
      <c r="AXZ53" s="36"/>
      <c r="AYA53" s="36"/>
      <c r="AYB53" s="36"/>
      <c r="AYC53" s="36"/>
      <c r="AYD53" s="36"/>
      <c r="AYE53" s="36"/>
      <c r="AYF53" s="36"/>
      <c r="AYG53" s="36"/>
      <c r="AYH53" s="36"/>
      <c r="AYI53" s="36"/>
      <c r="AYJ53" s="36"/>
      <c r="AYK53" s="36"/>
      <c r="AYL53" s="36"/>
      <c r="AYM53" s="36"/>
      <c r="AYN53" s="36"/>
      <c r="AYO53" s="36"/>
      <c r="AYP53" s="36"/>
      <c r="AYQ53" s="36"/>
      <c r="AYR53" s="36"/>
      <c r="AYS53" s="36"/>
      <c r="AYT53" s="36"/>
      <c r="AYU53" s="36"/>
      <c r="AYV53" s="36"/>
      <c r="AYW53" s="36"/>
      <c r="AYX53" s="36"/>
      <c r="AYY53" s="36"/>
      <c r="AYZ53" s="36"/>
      <c r="AZA53" s="36"/>
      <c r="AZB53" s="36"/>
      <c r="AZC53" s="36"/>
      <c r="AZD53" s="36"/>
      <c r="AZE53" s="36"/>
      <c r="AZF53" s="36"/>
      <c r="AZG53" s="36"/>
      <c r="AZH53" s="36"/>
      <c r="AZI53" s="36"/>
      <c r="AZJ53" s="36"/>
      <c r="AZK53" s="36"/>
      <c r="AZL53" s="36"/>
      <c r="AZM53" s="36"/>
      <c r="AZN53" s="36"/>
      <c r="AZO53" s="36"/>
      <c r="AZP53" s="36"/>
      <c r="AZQ53" s="36"/>
      <c r="AZR53" s="36"/>
      <c r="AZS53" s="36"/>
      <c r="AZT53" s="36"/>
      <c r="AZU53" s="36"/>
      <c r="AZV53" s="36"/>
      <c r="AZW53" s="36"/>
      <c r="AZX53" s="36"/>
      <c r="AZY53" s="36"/>
      <c r="AZZ53" s="36"/>
      <c r="BAA53" s="36"/>
      <c r="BAB53" s="36"/>
      <c r="BAC53" s="36"/>
      <c r="BAD53" s="36"/>
      <c r="BAE53" s="36"/>
      <c r="BAF53" s="36"/>
      <c r="BAG53" s="36"/>
      <c r="BAH53" s="36"/>
      <c r="BAI53" s="36"/>
      <c r="BAJ53" s="36"/>
      <c r="BAK53" s="36"/>
      <c r="BAL53" s="36"/>
      <c r="BAM53" s="36"/>
      <c r="BAN53" s="36"/>
      <c r="BAO53" s="36"/>
      <c r="BAP53" s="36"/>
      <c r="BAQ53" s="36"/>
      <c r="BAR53" s="36"/>
      <c r="BAS53" s="36"/>
      <c r="BAT53" s="36"/>
      <c r="BAU53" s="36"/>
      <c r="BAV53" s="36"/>
      <c r="BAW53" s="36"/>
      <c r="BAX53" s="36"/>
      <c r="BAY53" s="36"/>
      <c r="BAZ53" s="36"/>
      <c r="BBA53" s="36"/>
      <c r="BBB53" s="36"/>
      <c r="BBC53" s="36"/>
      <c r="BBD53" s="36"/>
      <c r="BBE53" s="36"/>
      <c r="BBF53" s="36"/>
      <c r="BBG53" s="36"/>
      <c r="BBH53" s="36"/>
      <c r="BBI53" s="36"/>
      <c r="BBJ53" s="36"/>
      <c r="BBK53" s="36"/>
      <c r="BBL53" s="36"/>
      <c r="BBM53" s="36"/>
      <c r="BBN53" s="36"/>
      <c r="BBO53" s="36"/>
      <c r="BBP53" s="36"/>
      <c r="BBQ53" s="36"/>
      <c r="BBR53" s="36"/>
      <c r="BBS53" s="36"/>
      <c r="BBT53" s="36"/>
      <c r="BBU53" s="36"/>
      <c r="BBV53" s="36"/>
      <c r="BBW53" s="36"/>
      <c r="BBX53" s="36"/>
      <c r="BBY53" s="36"/>
      <c r="BBZ53" s="36"/>
      <c r="BCA53" s="36"/>
      <c r="BCB53" s="36"/>
      <c r="BCC53" s="36"/>
      <c r="BCD53" s="36"/>
      <c r="BCE53" s="36"/>
      <c r="BCF53" s="36"/>
      <c r="BCG53" s="36"/>
      <c r="BCH53" s="36"/>
      <c r="BCI53" s="36"/>
      <c r="BCJ53" s="36"/>
      <c r="BCK53" s="36"/>
      <c r="BCL53" s="36"/>
      <c r="BCM53" s="36"/>
      <c r="BCN53" s="36"/>
      <c r="BCO53" s="36"/>
      <c r="BCP53" s="36"/>
      <c r="BCQ53" s="36"/>
      <c r="BCR53" s="36"/>
      <c r="BCS53" s="36"/>
      <c r="BCT53" s="36"/>
      <c r="BCU53" s="36"/>
      <c r="BCV53" s="36"/>
      <c r="BCW53" s="36"/>
      <c r="BCX53" s="36"/>
      <c r="BCY53" s="36"/>
      <c r="BCZ53" s="36"/>
      <c r="BDA53" s="36"/>
      <c r="BDB53" s="36"/>
      <c r="BDC53" s="36"/>
      <c r="BDD53" s="36"/>
      <c r="BDE53" s="36"/>
      <c r="BDF53" s="36"/>
      <c r="BDG53" s="36"/>
      <c r="BDH53" s="36"/>
      <c r="BDI53" s="36"/>
      <c r="BDJ53" s="36"/>
      <c r="BDK53" s="36"/>
      <c r="BDL53" s="36"/>
      <c r="BDM53" s="36"/>
      <c r="BDN53" s="36"/>
      <c r="BDO53" s="36"/>
      <c r="BDP53" s="36"/>
      <c r="BDQ53" s="36"/>
      <c r="BDR53" s="36"/>
      <c r="BDS53" s="36"/>
      <c r="BDT53" s="36"/>
      <c r="BDU53" s="36"/>
      <c r="BDV53" s="36"/>
      <c r="BDW53" s="36"/>
      <c r="BDX53" s="36"/>
      <c r="BDY53" s="36"/>
      <c r="BDZ53" s="36"/>
      <c r="BEA53" s="36"/>
      <c r="BEB53" s="36"/>
      <c r="BEC53" s="36"/>
      <c r="BED53" s="36"/>
      <c r="BEE53" s="36"/>
      <c r="BEF53" s="36"/>
      <c r="BEG53" s="36"/>
      <c r="BEH53" s="36"/>
      <c r="BEI53" s="36"/>
      <c r="BEJ53" s="36"/>
      <c r="BEK53" s="36"/>
      <c r="BEL53" s="36"/>
      <c r="BEM53" s="36"/>
      <c r="BEN53" s="36"/>
      <c r="BEO53" s="36"/>
      <c r="BEP53" s="36"/>
      <c r="BEQ53" s="36"/>
      <c r="BER53" s="36"/>
      <c r="BES53" s="36"/>
      <c r="BET53" s="36"/>
      <c r="BEU53" s="36"/>
      <c r="BEV53" s="36"/>
      <c r="BEW53" s="36"/>
      <c r="BEX53" s="36"/>
      <c r="BEY53" s="36"/>
      <c r="BEZ53" s="36"/>
      <c r="BFA53" s="36"/>
      <c r="BFB53" s="36"/>
      <c r="BFC53" s="36"/>
      <c r="BFD53" s="36"/>
      <c r="BFE53" s="36"/>
      <c r="BFF53" s="36"/>
      <c r="BFG53" s="36"/>
      <c r="BFH53" s="36"/>
      <c r="BFI53" s="36"/>
      <c r="BFJ53" s="36"/>
      <c r="BFK53" s="36"/>
      <c r="BFL53" s="36"/>
      <c r="BFM53" s="36"/>
      <c r="BFN53" s="36"/>
      <c r="BFO53" s="36"/>
      <c r="BFP53" s="36"/>
      <c r="BFQ53" s="36"/>
      <c r="BFR53" s="36"/>
      <c r="BFS53" s="36"/>
      <c r="BFT53" s="36"/>
      <c r="BFU53" s="36"/>
      <c r="BFV53" s="36"/>
      <c r="BFW53" s="36"/>
      <c r="BFX53" s="36"/>
      <c r="BFY53" s="36"/>
      <c r="BFZ53" s="36"/>
      <c r="BGA53" s="36"/>
      <c r="BGB53" s="36"/>
      <c r="BGC53" s="36"/>
      <c r="BGD53" s="36"/>
      <c r="BGE53" s="36"/>
      <c r="BGF53" s="36"/>
      <c r="BGG53" s="36"/>
      <c r="BGH53" s="36"/>
      <c r="BGI53" s="36"/>
      <c r="BGJ53" s="36"/>
      <c r="BGK53" s="36"/>
      <c r="BGL53" s="36"/>
      <c r="BGM53" s="36"/>
      <c r="BGN53" s="36"/>
      <c r="BGO53" s="36"/>
      <c r="BGP53" s="36"/>
      <c r="BGQ53" s="36"/>
      <c r="BGR53" s="36"/>
      <c r="BGS53" s="36"/>
      <c r="BGT53" s="36"/>
      <c r="BGU53" s="36"/>
      <c r="BGV53" s="36"/>
      <c r="BGW53" s="36"/>
      <c r="BGX53" s="36"/>
      <c r="BGY53" s="36"/>
      <c r="BGZ53" s="36"/>
      <c r="BHA53" s="36"/>
      <c r="BHB53" s="36"/>
      <c r="BHC53" s="36"/>
      <c r="BHD53" s="36"/>
      <c r="BHE53" s="36"/>
      <c r="BHF53" s="36"/>
      <c r="BHG53" s="36"/>
      <c r="BHH53" s="36"/>
      <c r="BHI53" s="36"/>
      <c r="BHJ53" s="36"/>
      <c r="BHK53" s="36"/>
      <c r="BHL53" s="36"/>
      <c r="BHM53" s="36"/>
      <c r="BHN53" s="36"/>
      <c r="BHO53" s="36"/>
      <c r="BHP53" s="36"/>
      <c r="BHQ53" s="36"/>
      <c r="BHR53" s="36"/>
      <c r="BHS53" s="36"/>
      <c r="BHT53" s="36"/>
      <c r="BHU53" s="36"/>
      <c r="BHV53" s="36"/>
      <c r="BHW53" s="36"/>
      <c r="BHX53" s="36"/>
      <c r="BHY53" s="36"/>
      <c r="BHZ53" s="36"/>
      <c r="BIA53" s="36"/>
      <c r="BIB53" s="36"/>
      <c r="BIC53" s="36"/>
      <c r="BID53" s="36"/>
      <c r="BIE53" s="36"/>
      <c r="BIF53" s="36"/>
      <c r="BIG53" s="36"/>
      <c r="BIH53" s="36"/>
      <c r="BII53" s="36"/>
      <c r="BIJ53" s="36"/>
      <c r="BIK53" s="36"/>
      <c r="BIL53" s="36"/>
      <c r="BIM53" s="36"/>
      <c r="BIN53" s="36"/>
      <c r="BIO53" s="36"/>
      <c r="BIP53" s="36"/>
      <c r="BIQ53" s="36"/>
      <c r="BIR53" s="36"/>
      <c r="BIS53" s="36"/>
      <c r="BIT53" s="36"/>
      <c r="BIU53" s="36"/>
      <c r="BIV53" s="36"/>
      <c r="BIW53" s="36"/>
      <c r="BIX53" s="36"/>
      <c r="BIY53" s="36"/>
      <c r="BIZ53" s="36"/>
      <c r="BJA53" s="36"/>
      <c r="BJB53" s="36"/>
      <c r="BJC53" s="36"/>
      <c r="BJD53" s="36"/>
      <c r="BJE53" s="36"/>
      <c r="BJF53" s="36"/>
      <c r="BJG53" s="36"/>
      <c r="BJH53" s="36"/>
      <c r="BJI53" s="36"/>
      <c r="BJJ53" s="36"/>
      <c r="BJK53" s="36"/>
      <c r="BJL53" s="36"/>
      <c r="BJM53" s="36"/>
      <c r="BJN53" s="36"/>
      <c r="BJO53" s="36"/>
      <c r="BJP53" s="36"/>
      <c r="BJQ53" s="36"/>
      <c r="BJR53" s="36"/>
      <c r="BJS53" s="36"/>
      <c r="BJT53" s="36"/>
      <c r="BJU53" s="36"/>
      <c r="BJV53" s="36"/>
      <c r="BJW53" s="36"/>
      <c r="BJX53" s="36"/>
      <c r="BJY53" s="36"/>
      <c r="BJZ53" s="36"/>
      <c r="BKA53" s="36"/>
      <c r="BKB53" s="36"/>
      <c r="BKC53" s="36"/>
      <c r="BKD53" s="36"/>
      <c r="BKE53" s="36"/>
      <c r="BKF53" s="36"/>
      <c r="BKG53" s="36"/>
      <c r="BKH53" s="36"/>
      <c r="BKI53" s="36"/>
      <c r="BKJ53" s="36"/>
      <c r="BKK53" s="36"/>
      <c r="BKL53" s="36"/>
      <c r="BKM53" s="36"/>
      <c r="BKN53" s="36"/>
      <c r="BKO53" s="36"/>
      <c r="BKP53" s="36"/>
      <c r="BKQ53" s="36"/>
      <c r="BKR53" s="36"/>
      <c r="BKS53" s="36"/>
      <c r="BKT53" s="36"/>
      <c r="BKU53" s="36"/>
      <c r="BKV53" s="36"/>
      <c r="BKW53" s="36"/>
      <c r="BKX53" s="36"/>
      <c r="BKY53" s="36"/>
      <c r="BKZ53" s="36"/>
      <c r="BLA53" s="36"/>
      <c r="BLB53" s="36"/>
      <c r="BLC53" s="36"/>
      <c r="BLD53" s="36"/>
      <c r="BLE53" s="36"/>
      <c r="BLF53" s="36"/>
      <c r="BLG53" s="36"/>
      <c r="BLH53" s="36"/>
      <c r="BLI53" s="36"/>
      <c r="BLJ53" s="36"/>
      <c r="BLK53" s="36"/>
      <c r="BLL53" s="36"/>
      <c r="BLM53" s="36"/>
      <c r="BLN53" s="36"/>
      <c r="BLO53" s="36"/>
      <c r="BLP53" s="36"/>
      <c r="BLQ53" s="36"/>
      <c r="BLR53" s="36"/>
      <c r="BLS53" s="36"/>
      <c r="BLT53" s="36"/>
      <c r="BLU53" s="36"/>
      <c r="BLV53" s="36"/>
      <c r="BLW53" s="36"/>
      <c r="BLX53" s="36"/>
      <c r="BLY53" s="36"/>
      <c r="BLZ53" s="36"/>
      <c r="BMA53" s="36"/>
      <c r="BMB53" s="36"/>
      <c r="BMC53" s="36"/>
      <c r="BMD53" s="36"/>
      <c r="BME53" s="36"/>
      <c r="BMF53" s="36"/>
      <c r="BMG53" s="36"/>
      <c r="BMH53" s="36"/>
      <c r="BMI53" s="36"/>
      <c r="BMJ53" s="36"/>
      <c r="BMK53" s="36"/>
      <c r="BML53" s="36"/>
      <c r="BMM53" s="36"/>
      <c r="BMN53" s="36"/>
      <c r="BMO53" s="36"/>
      <c r="BMP53" s="36"/>
      <c r="BMQ53" s="36"/>
      <c r="BMR53" s="36"/>
      <c r="BMS53" s="36"/>
      <c r="BMT53" s="36"/>
      <c r="BMU53" s="36"/>
      <c r="BMV53" s="36"/>
      <c r="BMW53" s="36"/>
      <c r="BMX53" s="36"/>
      <c r="BMY53" s="36"/>
      <c r="BMZ53" s="36"/>
      <c r="BNA53" s="36"/>
      <c r="BNB53" s="36"/>
      <c r="BNC53" s="36"/>
      <c r="BND53" s="36"/>
      <c r="BNE53" s="36"/>
      <c r="BNF53" s="36"/>
      <c r="BNG53" s="36"/>
      <c r="BNH53" s="36"/>
      <c r="BNI53" s="36"/>
      <c r="BNJ53" s="36"/>
      <c r="BNK53" s="36"/>
      <c r="BNL53" s="36"/>
      <c r="BNM53" s="36"/>
      <c r="BNN53" s="36"/>
      <c r="BNO53" s="36"/>
      <c r="BNP53" s="36"/>
      <c r="BNQ53" s="36"/>
      <c r="BNR53" s="36"/>
      <c r="BNS53" s="36"/>
      <c r="BNT53" s="36"/>
      <c r="BNU53" s="36"/>
      <c r="BNV53" s="36"/>
      <c r="BNW53" s="36"/>
      <c r="BNX53" s="36"/>
      <c r="BNY53" s="36"/>
      <c r="BNZ53" s="36"/>
      <c r="BOA53" s="36"/>
      <c r="BOB53" s="36"/>
      <c r="BOC53" s="36"/>
      <c r="BOD53" s="36"/>
      <c r="BOE53" s="36"/>
      <c r="BOF53" s="36"/>
      <c r="BOG53" s="36"/>
      <c r="BOH53" s="36"/>
      <c r="BOI53" s="36"/>
      <c r="BOJ53" s="36"/>
      <c r="BOK53" s="36"/>
      <c r="BOL53" s="36"/>
      <c r="BOM53" s="36"/>
      <c r="BON53" s="36"/>
      <c r="BOO53" s="36"/>
      <c r="BOP53" s="36"/>
      <c r="BOQ53" s="36"/>
      <c r="BOR53" s="36"/>
      <c r="BOS53" s="36"/>
      <c r="BOT53" s="36"/>
      <c r="BOU53" s="36"/>
      <c r="BOV53" s="36"/>
      <c r="BOW53" s="36"/>
      <c r="BOX53" s="36"/>
      <c r="BOY53" s="36"/>
      <c r="BOZ53" s="36"/>
      <c r="BPA53" s="36"/>
      <c r="BPB53" s="36"/>
      <c r="BPC53" s="36"/>
      <c r="BPD53" s="36"/>
      <c r="BPE53" s="36"/>
      <c r="BPF53" s="36"/>
      <c r="BPG53" s="36"/>
      <c r="BPH53" s="36"/>
      <c r="BPI53" s="36"/>
      <c r="BPJ53" s="36"/>
      <c r="BPK53" s="36"/>
      <c r="BPL53" s="36"/>
      <c r="BPM53" s="36"/>
      <c r="BPN53" s="36"/>
      <c r="BPO53" s="36"/>
      <c r="BPP53" s="36"/>
      <c r="BPQ53" s="36"/>
      <c r="BPR53" s="36"/>
      <c r="BPS53" s="36"/>
      <c r="BPT53" s="36"/>
      <c r="BPU53" s="36"/>
      <c r="BPV53" s="36"/>
      <c r="BPW53" s="36"/>
      <c r="BPX53" s="36"/>
      <c r="BPY53" s="36"/>
      <c r="BPZ53" s="36"/>
      <c r="BQA53" s="36"/>
      <c r="BQB53" s="36"/>
      <c r="BQC53" s="36"/>
      <c r="BQD53" s="36"/>
      <c r="BQE53" s="36"/>
      <c r="BQF53" s="36"/>
      <c r="BQG53" s="36"/>
      <c r="BQH53" s="36"/>
      <c r="BQI53" s="36"/>
      <c r="BQJ53" s="36"/>
      <c r="BQK53" s="36"/>
      <c r="BQL53" s="36"/>
      <c r="BQM53" s="36"/>
      <c r="BQN53" s="36"/>
      <c r="BQO53" s="36"/>
      <c r="BQP53" s="36"/>
      <c r="BQQ53" s="36"/>
      <c r="BQR53" s="36"/>
      <c r="BQS53" s="36"/>
      <c r="BQT53" s="36"/>
      <c r="BQU53" s="36"/>
      <c r="BQV53" s="36"/>
      <c r="BQW53" s="36"/>
      <c r="BQX53" s="36"/>
      <c r="BQY53" s="36"/>
      <c r="BQZ53" s="36"/>
      <c r="BRA53" s="36"/>
      <c r="BRB53" s="36"/>
      <c r="BRC53" s="36"/>
      <c r="BRD53" s="36"/>
      <c r="BRE53" s="36"/>
      <c r="BRF53" s="36"/>
      <c r="BRG53" s="36"/>
      <c r="BRH53" s="36"/>
      <c r="BRI53" s="36"/>
      <c r="BRJ53" s="36"/>
      <c r="BRK53" s="36"/>
      <c r="BRL53" s="36"/>
      <c r="BRM53" s="36"/>
      <c r="BRN53" s="36"/>
      <c r="BRO53" s="36"/>
      <c r="BRP53" s="36"/>
      <c r="BRQ53" s="36"/>
      <c r="BRR53" s="36"/>
      <c r="BRS53" s="36"/>
      <c r="BRT53" s="36"/>
      <c r="BRU53" s="36"/>
      <c r="BRV53" s="36"/>
      <c r="BRW53" s="36"/>
      <c r="BRX53" s="36"/>
      <c r="BRY53" s="36"/>
      <c r="BRZ53" s="36"/>
      <c r="BSA53" s="36"/>
      <c r="BSB53" s="36"/>
      <c r="BSC53" s="36"/>
      <c r="BSD53" s="36"/>
      <c r="BSE53" s="36"/>
      <c r="BSF53" s="36"/>
      <c r="BSG53" s="36"/>
      <c r="BSH53" s="36"/>
      <c r="BSI53" s="36"/>
      <c r="BSJ53" s="36"/>
      <c r="BSK53" s="36"/>
      <c r="BSL53" s="36"/>
      <c r="BSM53" s="36"/>
      <c r="BSN53" s="36"/>
      <c r="BSO53" s="36"/>
      <c r="BSP53" s="36"/>
      <c r="BSQ53" s="36"/>
      <c r="BSR53" s="36"/>
      <c r="BSS53" s="36"/>
      <c r="BST53" s="36"/>
      <c r="BSU53" s="36"/>
      <c r="BSV53" s="36"/>
      <c r="BSW53" s="36"/>
      <c r="BSX53" s="36"/>
      <c r="BSY53" s="36"/>
      <c r="BSZ53" s="36"/>
      <c r="BTA53" s="36"/>
      <c r="BTB53" s="36"/>
      <c r="BTC53" s="36"/>
      <c r="BTD53" s="36"/>
      <c r="BTE53" s="36"/>
      <c r="BTF53" s="36"/>
      <c r="BTG53" s="36"/>
      <c r="BTH53" s="36"/>
      <c r="BTI53" s="36"/>
      <c r="BTJ53" s="36"/>
      <c r="BTK53" s="36"/>
      <c r="BTL53" s="36"/>
      <c r="BTM53" s="36"/>
      <c r="BTN53" s="36"/>
      <c r="BTO53" s="36"/>
      <c r="BTP53" s="36"/>
      <c r="BTQ53" s="36"/>
      <c r="BTR53" s="36"/>
      <c r="BTS53" s="36"/>
      <c r="BTT53" s="36"/>
      <c r="BTU53" s="36"/>
      <c r="BTV53" s="36"/>
      <c r="BTW53" s="36"/>
      <c r="BTX53" s="36"/>
      <c r="BTY53" s="36"/>
      <c r="BTZ53" s="36"/>
      <c r="BUA53" s="36"/>
      <c r="BUB53" s="36"/>
      <c r="BUC53" s="36"/>
      <c r="BUD53" s="36"/>
      <c r="BUE53" s="36"/>
      <c r="BUF53" s="36"/>
      <c r="BUG53" s="36"/>
      <c r="BUH53" s="36"/>
      <c r="BUI53" s="36"/>
      <c r="BUJ53" s="36"/>
      <c r="BUK53" s="36"/>
      <c r="BUL53" s="36"/>
      <c r="BUM53" s="36"/>
      <c r="BUN53" s="36"/>
      <c r="BUO53" s="36"/>
      <c r="BUP53" s="36"/>
      <c r="BUQ53" s="36"/>
      <c r="BUR53" s="36"/>
      <c r="BUS53" s="36"/>
      <c r="BUT53" s="36"/>
      <c r="BUU53" s="36"/>
      <c r="BUV53" s="36"/>
      <c r="BUW53" s="36"/>
      <c r="BUX53" s="36"/>
      <c r="BUY53" s="36"/>
      <c r="BUZ53" s="36"/>
      <c r="BVA53" s="36"/>
      <c r="BVB53" s="36"/>
      <c r="BVC53" s="36"/>
      <c r="BVD53" s="36"/>
      <c r="BVE53" s="36"/>
      <c r="BVF53" s="36"/>
      <c r="BVG53" s="36"/>
      <c r="BVH53" s="36"/>
      <c r="BVI53" s="36"/>
      <c r="BVJ53" s="36"/>
      <c r="BVK53" s="36"/>
      <c r="BVL53" s="36"/>
      <c r="BVM53" s="36"/>
      <c r="BVN53" s="36"/>
      <c r="BVO53" s="36"/>
      <c r="BVP53" s="36"/>
      <c r="BVQ53" s="36"/>
      <c r="BVR53" s="36"/>
      <c r="BVS53" s="36"/>
      <c r="BVT53" s="36"/>
      <c r="BVU53" s="36"/>
      <c r="BVV53" s="36"/>
      <c r="BVW53" s="36"/>
      <c r="BVX53" s="36"/>
      <c r="BVY53" s="36"/>
      <c r="BVZ53" s="36"/>
      <c r="BWA53" s="36"/>
      <c r="BWB53" s="36"/>
      <c r="BWC53" s="36"/>
      <c r="BWD53" s="36"/>
      <c r="BWE53" s="36"/>
      <c r="BWF53" s="36"/>
      <c r="BWG53" s="36"/>
      <c r="BWH53" s="36"/>
      <c r="BWI53" s="36"/>
      <c r="BWJ53" s="36"/>
      <c r="BWK53" s="36"/>
      <c r="BWL53" s="36"/>
      <c r="BWM53" s="36"/>
      <c r="BWN53" s="36"/>
      <c r="BWO53" s="36"/>
      <c r="BWP53" s="36"/>
      <c r="BWQ53" s="36"/>
      <c r="BWR53" s="36"/>
      <c r="BWS53" s="36"/>
      <c r="BWT53" s="36"/>
      <c r="BWU53" s="36"/>
      <c r="BWV53" s="36"/>
      <c r="BWW53" s="36"/>
      <c r="BWX53" s="36"/>
      <c r="BWY53" s="36"/>
      <c r="BWZ53" s="36"/>
      <c r="BXA53" s="36"/>
      <c r="BXB53" s="36"/>
      <c r="BXC53" s="36"/>
      <c r="BXD53" s="36"/>
      <c r="BXE53" s="36"/>
      <c r="BXF53" s="36"/>
      <c r="BXG53" s="36"/>
      <c r="BXH53" s="36"/>
      <c r="BXI53" s="36"/>
      <c r="BXJ53" s="36"/>
      <c r="BXK53" s="36"/>
      <c r="BXL53" s="36"/>
      <c r="BXM53" s="36"/>
      <c r="BXN53" s="36"/>
      <c r="BXO53" s="36"/>
      <c r="BXP53" s="36"/>
      <c r="BXQ53" s="36"/>
      <c r="BXR53" s="36"/>
      <c r="BXS53" s="36"/>
      <c r="BXT53" s="36"/>
      <c r="BXU53" s="36"/>
      <c r="BXV53" s="36"/>
      <c r="BXW53" s="36"/>
      <c r="BXX53" s="36"/>
      <c r="BXY53" s="36"/>
      <c r="BXZ53" s="36"/>
      <c r="BYA53" s="36"/>
      <c r="BYB53" s="36"/>
      <c r="BYC53" s="36"/>
      <c r="BYD53" s="36"/>
      <c r="BYE53" s="36"/>
      <c r="BYF53" s="36"/>
      <c r="BYG53" s="36"/>
      <c r="BYH53" s="36"/>
      <c r="BYI53" s="36"/>
      <c r="BYJ53" s="36"/>
      <c r="BYK53" s="36"/>
      <c r="BYL53" s="36"/>
      <c r="BYM53" s="36"/>
      <c r="BYN53" s="36"/>
      <c r="BYO53" s="36"/>
      <c r="BYP53" s="36"/>
      <c r="BYQ53" s="36"/>
      <c r="BYR53" s="36"/>
      <c r="BYS53" s="36"/>
      <c r="BYT53" s="36"/>
      <c r="BYU53" s="36"/>
      <c r="BYV53" s="36"/>
      <c r="BYW53" s="36"/>
      <c r="BYX53" s="36"/>
      <c r="BYY53" s="36"/>
      <c r="BYZ53" s="36"/>
      <c r="BZA53" s="36"/>
      <c r="BZB53" s="36"/>
      <c r="BZC53" s="36"/>
      <c r="BZD53" s="36"/>
      <c r="BZE53" s="36"/>
      <c r="BZF53" s="36"/>
      <c r="BZG53" s="36"/>
      <c r="BZH53" s="36"/>
      <c r="BZI53" s="36"/>
      <c r="BZJ53" s="36"/>
      <c r="BZK53" s="36"/>
      <c r="BZL53" s="36"/>
      <c r="BZM53" s="36"/>
      <c r="BZN53" s="36"/>
      <c r="BZO53" s="36"/>
      <c r="BZP53" s="36"/>
      <c r="BZQ53" s="36"/>
      <c r="BZR53" s="36"/>
      <c r="BZS53" s="36"/>
      <c r="BZT53" s="36"/>
      <c r="BZU53" s="36"/>
      <c r="BZV53" s="36"/>
      <c r="BZW53" s="36"/>
      <c r="BZX53" s="36"/>
      <c r="BZY53" s="36"/>
      <c r="BZZ53" s="36"/>
      <c r="CAA53" s="36"/>
      <c r="CAB53" s="36"/>
      <c r="CAC53" s="36"/>
      <c r="CAD53" s="36"/>
      <c r="CAE53" s="36"/>
      <c r="CAF53" s="36"/>
      <c r="CAG53" s="36"/>
      <c r="CAH53" s="36"/>
      <c r="CAI53" s="36"/>
      <c r="CAJ53" s="36"/>
      <c r="CAK53" s="36"/>
      <c r="CAL53" s="36"/>
      <c r="CAM53" s="36"/>
      <c r="CAN53" s="36"/>
      <c r="CAO53" s="36"/>
      <c r="CAP53" s="36"/>
      <c r="CAQ53" s="36"/>
      <c r="CAR53" s="36"/>
      <c r="CAS53" s="36"/>
      <c r="CAT53" s="36"/>
      <c r="CAU53" s="36"/>
      <c r="CAV53" s="36"/>
      <c r="CAW53" s="36"/>
      <c r="CAX53" s="36"/>
      <c r="CAY53" s="36"/>
      <c r="CAZ53" s="36"/>
      <c r="CBA53" s="36"/>
      <c r="CBB53" s="36"/>
      <c r="CBC53" s="36"/>
      <c r="CBD53" s="36"/>
      <c r="CBE53" s="36"/>
      <c r="CBF53" s="36"/>
      <c r="CBG53" s="36"/>
      <c r="CBH53" s="36"/>
      <c r="CBI53" s="36"/>
      <c r="CBJ53" s="36"/>
      <c r="CBK53" s="36"/>
      <c r="CBL53" s="36"/>
      <c r="CBM53" s="36"/>
      <c r="CBN53" s="36"/>
      <c r="CBO53" s="36"/>
      <c r="CBP53" s="36"/>
      <c r="CBQ53" s="36"/>
      <c r="CBR53" s="36"/>
      <c r="CBS53" s="36"/>
      <c r="CBT53" s="36"/>
      <c r="CBU53" s="36"/>
      <c r="CBV53" s="36"/>
      <c r="CBW53" s="36"/>
      <c r="CBX53" s="36"/>
      <c r="CBY53" s="36"/>
      <c r="CBZ53" s="36"/>
      <c r="CCA53" s="36"/>
      <c r="CCB53" s="36"/>
      <c r="CCC53" s="36"/>
      <c r="CCD53" s="36"/>
      <c r="CCE53" s="36"/>
      <c r="CCF53" s="36"/>
      <c r="CCG53" s="36"/>
      <c r="CCH53" s="36"/>
      <c r="CCI53" s="36"/>
      <c r="CCJ53" s="36"/>
      <c r="CCK53" s="36"/>
      <c r="CCL53" s="36"/>
      <c r="CCM53" s="36"/>
      <c r="CCN53" s="36"/>
      <c r="CCO53" s="36"/>
      <c r="CCP53" s="36"/>
      <c r="CCQ53" s="36"/>
      <c r="CCR53" s="36"/>
      <c r="CCS53" s="36"/>
      <c r="CCT53" s="36"/>
      <c r="CCU53" s="36"/>
      <c r="CCV53" s="36"/>
      <c r="CCW53" s="36"/>
      <c r="CCX53" s="36"/>
      <c r="CCY53" s="36"/>
      <c r="CCZ53" s="36"/>
      <c r="CDA53" s="36"/>
      <c r="CDB53" s="36"/>
      <c r="CDC53" s="36"/>
      <c r="CDD53" s="36"/>
      <c r="CDE53" s="36"/>
      <c r="CDF53" s="36"/>
      <c r="CDG53" s="36"/>
      <c r="CDH53" s="36"/>
      <c r="CDI53" s="36"/>
      <c r="CDJ53" s="36"/>
      <c r="CDK53" s="36"/>
      <c r="CDL53" s="36"/>
      <c r="CDM53" s="36"/>
      <c r="CDN53" s="36"/>
      <c r="CDO53" s="36"/>
      <c r="CDP53" s="36"/>
      <c r="CDQ53" s="36"/>
      <c r="CDR53" s="36"/>
      <c r="CDS53" s="36"/>
      <c r="CDT53" s="36"/>
      <c r="CDU53" s="36"/>
      <c r="CDV53" s="36"/>
      <c r="CDW53" s="36"/>
      <c r="CDX53" s="36"/>
      <c r="CDY53" s="36"/>
      <c r="CDZ53" s="36"/>
      <c r="CEA53" s="36"/>
      <c r="CEB53" s="36"/>
      <c r="CEC53" s="36"/>
      <c r="CED53" s="36"/>
      <c r="CEE53" s="36"/>
      <c r="CEF53" s="36"/>
      <c r="CEG53" s="36"/>
      <c r="CEH53" s="36"/>
      <c r="CEI53" s="36"/>
      <c r="CEJ53" s="36"/>
      <c r="CEK53" s="36"/>
      <c r="CEL53" s="36"/>
      <c r="CEM53" s="36"/>
      <c r="CEN53" s="36"/>
      <c r="CEO53" s="36"/>
      <c r="CEP53" s="36"/>
      <c r="CEQ53" s="36"/>
      <c r="CER53" s="36"/>
      <c r="CES53" s="36"/>
      <c r="CET53" s="36"/>
      <c r="CEU53" s="36"/>
      <c r="CEV53" s="36"/>
      <c r="CEW53" s="36"/>
      <c r="CEX53" s="36"/>
      <c r="CEY53" s="36"/>
      <c r="CEZ53" s="36"/>
      <c r="CFA53" s="36"/>
      <c r="CFB53" s="36"/>
      <c r="CFC53" s="36"/>
      <c r="CFD53" s="36"/>
      <c r="CFE53" s="36"/>
      <c r="CFF53" s="36"/>
      <c r="CFG53" s="36"/>
      <c r="CFH53" s="36"/>
      <c r="CFI53" s="36"/>
      <c r="CFJ53" s="36"/>
      <c r="CFK53" s="36"/>
      <c r="CFL53" s="36"/>
      <c r="CFM53" s="36"/>
      <c r="CFN53" s="36"/>
      <c r="CFO53" s="36"/>
      <c r="CFP53" s="36"/>
      <c r="CFQ53" s="36"/>
      <c r="CFR53" s="36"/>
      <c r="CFS53" s="36"/>
      <c r="CFT53" s="36"/>
      <c r="CFU53" s="36"/>
      <c r="CFV53" s="36"/>
      <c r="CFW53" s="36"/>
      <c r="CFX53" s="36"/>
      <c r="CFY53" s="36"/>
      <c r="CFZ53" s="36"/>
      <c r="CGA53" s="36"/>
      <c r="CGB53" s="36"/>
      <c r="CGC53" s="36"/>
      <c r="CGD53" s="36"/>
      <c r="CGE53" s="36"/>
      <c r="CGF53" s="36"/>
      <c r="CGG53" s="36"/>
      <c r="CGH53" s="36"/>
      <c r="CGI53" s="36"/>
      <c r="CGJ53" s="36"/>
      <c r="CGK53" s="36"/>
      <c r="CGL53" s="36"/>
      <c r="CGM53" s="36"/>
      <c r="CGN53" s="36"/>
      <c r="CGO53" s="36"/>
      <c r="CGP53" s="36"/>
      <c r="CGQ53" s="36"/>
      <c r="CGR53" s="36"/>
      <c r="CGS53" s="36"/>
      <c r="CGT53" s="36"/>
      <c r="CGU53" s="36"/>
      <c r="CGV53" s="36"/>
      <c r="CGW53" s="36"/>
      <c r="CGX53" s="36"/>
      <c r="CGY53" s="36"/>
      <c r="CGZ53" s="36"/>
      <c r="CHA53" s="36"/>
      <c r="CHB53" s="36"/>
      <c r="CHC53" s="36"/>
      <c r="CHD53" s="36"/>
      <c r="CHE53" s="36"/>
      <c r="CHF53" s="36"/>
      <c r="CHG53" s="36"/>
      <c r="CHH53" s="36"/>
      <c r="CHI53" s="36"/>
      <c r="CHJ53" s="36"/>
      <c r="CHK53" s="36"/>
      <c r="CHL53" s="36"/>
      <c r="CHM53" s="36"/>
      <c r="CHN53" s="36"/>
      <c r="CHO53" s="36"/>
      <c r="CHP53" s="36"/>
      <c r="CHQ53" s="36"/>
      <c r="CHR53" s="36"/>
      <c r="CHS53" s="36"/>
      <c r="CHT53" s="36"/>
      <c r="CHU53" s="36"/>
      <c r="CHV53" s="36"/>
      <c r="CHW53" s="36"/>
      <c r="CHX53" s="36"/>
      <c r="CHY53" s="36"/>
      <c r="CHZ53" s="36"/>
      <c r="CIA53" s="36"/>
      <c r="CIB53" s="36"/>
      <c r="CIC53" s="36"/>
      <c r="CID53" s="36"/>
      <c r="CIE53" s="36"/>
      <c r="CIF53" s="36"/>
      <c r="CIG53" s="36"/>
      <c r="CIH53" s="36"/>
      <c r="CII53" s="36"/>
      <c r="CIJ53" s="36"/>
      <c r="CIK53" s="36"/>
      <c r="CIL53" s="36"/>
      <c r="CIM53" s="36"/>
      <c r="CIN53" s="36"/>
      <c r="CIO53" s="36"/>
      <c r="CIP53" s="36"/>
      <c r="CIQ53" s="36"/>
      <c r="CIR53" s="36"/>
      <c r="CIS53" s="36"/>
      <c r="CIT53" s="36"/>
      <c r="CIU53" s="36"/>
      <c r="CIV53" s="36"/>
      <c r="CIW53" s="36"/>
      <c r="CIX53" s="36"/>
      <c r="CIY53" s="36"/>
      <c r="CIZ53" s="36"/>
      <c r="CJA53" s="36"/>
      <c r="CJB53" s="36"/>
      <c r="CJC53" s="36"/>
      <c r="CJD53" s="36"/>
      <c r="CJE53" s="36"/>
      <c r="CJF53" s="36"/>
      <c r="CJG53" s="36"/>
      <c r="CJH53" s="36"/>
      <c r="CJI53" s="36"/>
      <c r="CJJ53" s="36"/>
      <c r="CJK53" s="36"/>
      <c r="CJL53" s="36"/>
      <c r="CJM53" s="36"/>
      <c r="CJN53" s="36"/>
      <c r="CJO53" s="36"/>
      <c r="CJP53" s="36"/>
      <c r="CJQ53" s="36"/>
      <c r="CJR53" s="36"/>
      <c r="CJS53" s="36"/>
      <c r="CJT53" s="36"/>
      <c r="CJU53" s="36"/>
      <c r="CJV53" s="36"/>
      <c r="CJW53" s="36"/>
      <c r="CJX53" s="36"/>
      <c r="CJY53" s="36"/>
      <c r="CJZ53" s="36"/>
      <c r="CKA53" s="36"/>
      <c r="CKB53" s="36"/>
      <c r="CKC53" s="36"/>
      <c r="CKD53" s="36"/>
      <c r="CKE53" s="36"/>
      <c r="CKF53" s="36"/>
      <c r="CKG53" s="36"/>
      <c r="CKH53" s="36"/>
      <c r="CKI53" s="36"/>
      <c r="CKJ53" s="36"/>
      <c r="CKK53" s="36"/>
      <c r="CKL53" s="36"/>
      <c r="CKM53" s="36"/>
      <c r="CKN53" s="36"/>
      <c r="CKO53" s="36"/>
      <c r="CKP53" s="36"/>
      <c r="CKQ53" s="36"/>
      <c r="CKR53" s="36"/>
      <c r="CKS53" s="36"/>
      <c r="CKT53" s="36"/>
      <c r="CKU53" s="36"/>
      <c r="CKV53" s="36"/>
      <c r="CKW53" s="36"/>
      <c r="CKX53" s="36"/>
      <c r="CKY53" s="36"/>
      <c r="CKZ53" s="36"/>
      <c r="CLA53" s="36"/>
      <c r="CLB53" s="36"/>
      <c r="CLC53" s="36"/>
      <c r="CLD53" s="36"/>
      <c r="CLE53" s="36"/>
      <c r="CLF53" s="36"/>
      <c r="CLG53" s="36"/>
      <c r="CLH53" s="36"/>
      <c r="CLI53" s="36"/>
      <c r="CLJ53" s="36"/>
      <c r="CLK53" s="36"/>
      <c r="CLL53" s="36"/>
      <c r="CLM53" s="36"/>
      <c r="CLN53" s="36"/>
      <c r="CLO53" s="36"/>
      <c r="CLP53" s="36"/>
      <c r="CLQ53" s="36"/>
      <c r="CLR53" s="36"/>
      <c r="CLS53" s="36"/>
      <c r="CLT53" s="36"/>
      <c r="CLU53" s="36"/>
      <c r="CLV53" s="36"/>
      <c r="CLW53" s="36"/>
      <c r="CLX53" s="36"/>
      <c r="CLY53" s="36"/>
      <c r="CLZ53" s="36"/>
      <c r="CMA53" s="36"/>
      <c r="CMB53" s="36"/>
      <c r="CMC53" s="36"/>
      <c r="CMD53" s="36"/>
      <c r="CME53" s="36"/>
      <c r="CMF53" s="36"/>
      <c r="CMG53" s="36"/>
      <c r="CMH53" s="36"/>
      <c r="CMI53" s="36"/>
      <c r="CMJ53" s="36"/>
      <c r="CMK53" s="36"/>
      <c r="CML53" s="36"/>
      <c r="CMM53" s="36"/>
      <c r="CMN53" s="36"/>
      <c r="CMO53" s="36"/>
      <c r="CMP53" s="36"/>
      <c r="CMQ53" s="36"/>
      <c r="CMR53" s="36"/>
      <c r="CMS53" s="36"/>
      <c r="CMT53" s="36"/>
      <c r="CMU53" s="36"/>
      <c r="CMV53" s="36"/>
      <c r="CMW53" s="36"/>
      <c r="CMX53" s="36"/>
      <c r="CMY53" s="36"/>
      <c r="CMZ53" s="36"/>
      <c r="CNA53" s="36"/>
      <c r="CNB53" s="36"/>
      <c r="CNC53" s="36"/>
      <c r="CND53" s="36"/>
      <c r="CNE53" s="36"/>
      <c r="CNF53" s="36"/>
      <c r="CNG53" s="36"/>
      <c r="CNH53" s="36"/>
      <c r="CNI53" s="36"/>
      <c r="CNJ53" s="36"/>
      <c r="CNK53" s="36"/>
      <c r="CNL53" s="36"/>
      <c r="CNM53" s="36"/>
      <c r="CNN53" s="36"/>
      <c r="CNO53" s="36"/>
      <c r="CNP53" s="36"/>
      <c r="CNQ53" s="36"/>
      <c r="CNR53" s="36"/>
      <c r="CNS53" s="36"/>
      <c r="CNT53" s="36"/>
      <c r="CNU53" s="36"/>
      <c r="CNV53" s="36"/>
      <c r="CNW53" s="36"/>
      <c r="CNX53" s="36"/>
      <c r="CNY53" s="36"/>
      <c r="CNZ53" s="36"/>
      <c r="COA53" s="36"/>
      <c r="COB53" s="36"/>
      <c r="COC53" s="36"/>
      <c r="COD53" s="36"/>
      <c r="COE53" s="36"/>
      <c r="COF53" s="36"/>
      <c r="COG53" s="36"/>
      <c r="COH53" s="36"/>
      <c r="COI53" s="36"/>
      <c r="COJ53" s="36"/>
      <c r="COK53" s="36"/>
      <c r="COL53" s="36"/>
      <c r="COM53" s="36"/>
      <c r="CON53" s="36"/>
      <c r="COO53" s="36"/>
      <c r="COP53" s="36"/>
      <c r="COQ53" s="36"/>
      <c r="COR53" s="36"/>
      <c r="COS53" s="36"/>
      <c r="COT53" s="36"/>
      <c r="COU53" s="36"/>
      <c r="COV53" s="36"/>
      <c r="COW53" s="36"/>
      <c r="COX53" s="36"/>
      <c r="COY53" s="36"/>
      <c r="COZ53" s="36"/>
      <c r="CPA53" s="36"/>
      <c r="CPB53" s="36"/>
      <c r="CPC53" s="36"/>
      <c r="CPD53" s="36"/>
      <c r="CPE53" s="36"/>
      <c r="CPF53" s="36"/>
      <c r="CPG53" s="36"/>
      <c r="CPH53" s="36"/>
      <c r="CPI53" s="36"/>
      <c r="CPJ53" s="36"/>
      <c r="CPK53" s="36"/>
      <c r="CPL53" s="36"/>
      <c r="CPM53" s="36"/>
      <c r="CPN53" s="36"/>
      <c r="CPO53" s="36"/>
      <c r="CPP53" s="36"/>
      <c r="CPQ53" s="36"/>
      <c r="CPR53" s="36"/>
      <c r="CPS53" s="36"/>
      <c r="CPT53" s="36"/>
      <c r="CPU53" s="36"/>
      <c r="CPV53" s="36"/>
      <c r="CPW53" s="36"/>
      <c r="CPX53" s="36"/>
      <c r="CPY53" s="36"/>
      <c r="CPZ53" s="36"/>
      <c r="CQA53" s="36"/>
      <c r="CQB53" s="36"/>
      <c r="CQC53" s="36"/>
      <c r="CQD53" s="36"/>
      <c r="CQE53" s="36"/>
      <c r="CQF53" s="36"/>
      <c r="CQG53" s="36"/>
      <c r="CQH53" s="36"/>
      <c r="CQI53" s="36"/>
      <c r="CQJ53" s="36"/>
      <c r="CQK53" s="36"/>
      <c r="CQL53" s="36"/>
      <c r="CQM53" s="36"/>
      <c r="CQN53" s="36"/>
      <c r="CQO53" s="36"/>
      <c r="CQP53" s="36"/>
      <c r="CQQ53" s="36"/>
      <c r="CQR53" s="36"/>
      <c r="CQS53" s="36"/>
      <c r="CQT53" s="36"/>
      <c r="CQU53" s="36"/>
      <c r="CQV53" s="36"/>
      <c r="CQW53" s="36"/>
      <c r="CQX53" s="36"/>
      <c r="CQY53" s="36"/>
      <c r="CQZ53" s="36"/>
      <c r="CRA53" s="36"/>
      <c r="CRB53" s="36"/>
      <c r="CRC53" s="36"/>
      <c r="CRD53" s="36"/>
      <c r="CRE53" s="36"/>
      <c r="CRF53" s="36"/>
      <c r="CRG53" s="36"/>
      <c r="CRH53" s="36"/>
      <c r="CRI53" s="36"/>
      <c r="CRJ53" s="36"/>
      <c r="CRK53" s="36"/>
      <c r="CRL53" s="36"/>
      <c r="CRM53" s="36"/>
      <c r="CRN53" s="36"/>
      <c r="CRO53" s="36"/>
      <c r="CRP53" s="36"/>
      <c r="CRQ53" s="36"/>
      <c r="CRR53" s="36"/>
      <c r="CRS53" s="36"/>
      <c r="CRT53" s="36"/>
      <c r="CRU53" s="36"/>
      <c r="CRV53" s="36"/>
      <c r="CRW53" s="36"/>
      <c r="CRX53" s="36"/>
      <c r="CRY53" s="36"/>
      <c r="CRZ53" s="36"/>
      <c r="CSA53" s="36"/>
      <c r="CSB53" s="36"/>
      <c r="CSC53" s="36"/>
      <c r="CSD53" s="36"/>
      <c r="CSE53" s="36"/>
      <c r="CSF53" s="36"/>
      <c r="CSG53" s="36"/>
      <c r="CSH53" s="36"/>
      <c r="CSI53" s="36"/>
      <c r="CSJ53" s="36"/>
      <c r="CSK53" s="36"/>
      <c r="CSL53" s="36"/>
      <c r="CSM53" s="36"/>
      <c r="CSN53" s="36"/>
      <c r="CSO53" s="36"/>
      <c r="CSP53" s="36"/>
      <c r="CSQ53" s="36"/>
      <c r="CSR53" s="36"/>
      <c r="CSS53" s="36"/>
      <c r="CST53" s="36"/>
      <c r="CSU53" s="36"/>
      <c r="CSV53" s="36"/>
      <c r="CSW53" s="36"/>
      <c r="CSX53" s="36"/>
      <c r="CSY53" s="36"/>
      <c r="CSZ53" s="36"/>
      <c r="CTA53" s="36"/>
      <c r="CTB53" s="36"/>
      <c r="CTC53" s="36"/>
      <c r="CTD53" s="36"/>
      <c r="CTE53" s="36"/>
      <c r="CTF53" s="36"/>
      <c r="CTG53" s="36"/>
      <c r="CTH53" s="36"/>
      <c r="CTI53" s="36"/>
      <c r="CTJ53" s="36"/>
      <c r="CTK53" s="36"/>
      <c r="CTL53" s="36"/>
      <c r="CTM53" s="36"/>
      <c r="CTN53" s="36"/>
      <c r="CTO53" s="36"/>
      <c r="CTP53" s="36"/>
      <c r="CTQ53" s="36"/>
      <c r="CTR53" s="36"/>
      <c r="CTS53" s="36"/>
      <c r="CTT53" s="36"/>
      <c r="CTU53" s="36"/>
      <c r="CTV53" s="36"/>
      <c r="CTW53" s="36"/>
      <c r="CTX53" s="36"/>
      <c r="CTY53" s="36"/>
      <c r="CTZ53" s="36"/>
      <c r="CUA53" s="36"/>
      <c r="CUB53" s="36"/>
      <c r="CUC53" s="36"/>
      <c r="CUD53" s="36"/>
      <c r="CUE53" s="36"/>
      <c r="CUF53" s="36"/>
      <c r="CUG53" s="36"/>
      <c r="CUH53" s="36"/>
      <c r="CUI53" s="36"/>
      <c r="CUJ53" s="36"/>
      <c r="CUK53" s="36"/>
      <c r="CUL53" s="36"/>
      <c r="CUM53" s="36"/>
      <c r="CUN53" s="36"/>
      <c r="CUO53" s="36"/>
      <c r="CUP53" s="36"/>
      <c r="CUQ53" s="36"/>
      <c r="CUR53" s="36"/>
      <c r="CUS53" s="36"/>
      <c r="CUT53" s="36"/>
      <c r="CUU53" s="36"/>
      <c r="CUV53" s="36"/>
      <c r="CUW53" s="36"/>
      <c r="CUX53" s="36"/>
      <c r="CUY53" s="36"/>
      <c r="CUZ53" s="36"/>
      <c r="CVA53" s="36"/>
      <c r="CVB53" s="36"/>
      <c r="CVC53" s="36"/>
      <c r="CVD53" s="36"/>
      <c r="CVE53" s="36"/>
      <c r="CVF53" s="36"/>
      <c r="CVG53" s="36"/>
      <c r="CVH53" s="36"/>
      <c r="CVI53" s="36"/>
      <c r="CVJ53" s="36"/>
      <c r="CVK53" s="36"/>
      <c r="CVL53" s="36"/>
      <c r="CVM53" s="36"/>
      <c r="CVN53" s="36"/>
      <c r="CVO53" s="36"/>
      <c r="CVP53" s="36"/>
      <c r="CVQ53" s="36"/>
      <c r="CVR53" s="36"/>
      <c r="CVS53" s="36"/>
      <c r="CVT53" s="36"/>
      <c r="CVU53" s="36"/>
      <c r="CVV53" s="36"/>
      <c r="CVW53" s="36"/>
      <c r="CVX53" s="36"/>
      <c r="CVY53" s="36"/>
      <c r="CVZ53" s="36"/>
      <c r="CWA53" s="36"/>
      <c r="CWB53" s="36"/>
      <c r="CWC53" s="36"/>
      <c r="CWD53" s="36"/>
      <c r="CWE53" s="36"/>
      <c r="CWF53" s="36"/>
      <c r="CWG53" s="36"/>
      <c r="CWH53" s="36"/>
      <c r="CWI53" s="36"/>
      <c r="CWJ53" s="36"/>
      <c r="CWK53" s="36"/>
      <c r="CWL53" s="36"/>
      <c r="CWM53" s="36"/>
      <c r="CWN53" s="36"/>
      <c r="CWO53" s="36"/>
      <c r="CWP53" s="36"/>
      <c r="CWQ53" s="36"/>
      <c r="CWR53" s="36"/>
      <c r="CWS53" s="36"/>
      <c r="CWT53" s="36"/>
      <c r="CWU53" s="36"/>
      <c r="CWV53" s="36"/>
      <c r="CWW53" s="36"/>
      <c r="CWX53" s="36"/>
      <c r="CWY53" s="36"/>
      <c r="CWZ53" s="36"/>
      <c r="CXA53" s="36"/>
      <c r="CXB53" s="36"/>
      <c r="CXC53" s="36"/>
      <c r="CXD53" s="36"/>
      <c r="CXE53" s="36"/>
      <c r="CXF53" s="36"/>
      <c r="CXG53" s="36"/>
      <c r="CXH53" s="36"/>
      <c r="CXI53" s="36"/>
      <c r="CXJ53" s="36"/>
      <c r="CXK53" s="36"/>
      <c r="CXL53" s="36"/>
      <c r="CXM53" s="36"/>
      <c r="CXN53" s="36"/>
      <c r="CXO53" s="36"/>
      <c r="CXP53" s="36"/>
      <c r="CXQ53" s="36"/>
      <c r="CXR53" s="36"/>
      <c r="CXS53" s="36"/>
      <c r="CXT53" s="36"/>
      <c r="CXU53" s="36"/>
      <c r="CXV53" s="36"/>
      <c r="CXW53" s="36"/>
      <c r="CXX53" s="36"/>
      <c r="CXY53" s="36"/>
      <c r="CXZ53" s="36"/>
      <c r="CYA53" s="36"/>
      <c r="CYB53" s="36"/>
      <c r="CYC53" s="36"/>
      <c r="CYD53" s="36"/>
      <c r="CYE53" s="36"/>
      <c r="CYF53" s="36"/>
      <c r="CYG53" s="36"/>
      <c r="CYH53" s="36"/>
      <c r="CYI53" s="36"/>
      <c r="CYJ53" s="36"/>
      <c r="CYK53" s="36"/>
      <c r="CYL53" s="36"/>
      <c r="CYM53" s="36"/>
      <c r="CYN53" s="36"/>
      <c r="CYO53" s="36"/>
      <c r="CYP53" s="36"/>
      <c r="CYQ53" s="36"/>
      <c r="CYR53" s="36"/>
      <c r="CYS53" s="36"/>
      <c r="CYT53" s="36"/>
      <c r="CYU53" s="36"/>
      <c r="CYV53" s="36"/>
      <c r="CYW53" s="36"/>
      <c r="CYX53" s="36"/>
      <c r="CYY53" s="36"/>
      <c r="CYZ53" s="36"/>
      <c r="CZA53" s="36"/>
      <c r="CZB53" s="36"/>
      <c r="CZC53" s="36"/>
      <c r="CZD53" s="36"/>
      <c r="CZE53" s="36"/>
      <c r="CZF53" s="36"/>
      <c r="CZG53" s="36"/>
      <c r="CZH53" s="36"/>
      <c r="CZI53" s="36"/>
      <c r="CZJ53" s="36"/>
      <c r="CZK53" s="36"/>
      <c r="CZL53" s="36"/>
      <c r="CZM53" s="36"/>
      <c r="CZN53" s="36"/>
      <c r="CZO53" s="36"/>
      <c r="CZP53" s="36"/>
      <c r="CZQ53" s="36"/>
      <c r="CZR53" s="36"/>
      <c r="CZS53" s="36"/>
      <c r="CZT53" s="36"/>
      <c r="CZU53" s="36"/>
      <c r="CZV53" s="36"/>
      <c r="CZW53" s="36"/>
      <c r="CZX53" s="36"/>
      <c r="CZY53" s="36"/>
      <c r="CZZ53" s="36"/>
      <c r="DAA53" s="36"/>
      <c r="DAB53" s="36"/>
      <c r="DAC53" s="36"/>
      <c r="DAD53" s="36"/>
      <c r="DAE53" s="36"/>
      <c r="DAF53" s="36"/>
      <c r="DAG53" s="36"/>
      <c r="DAH53" s="36"/>
      <c r="DAI53" s="36"/>
      <c r="DAJ53" s="36"/>
      <c r="DAK53" s="36"/>
      <c r="DAL53" s="36"/>
      <c r="DAM53" s="36"/>
      <c r="DAN53" s="36"/>
      <c r="DAO53" s="36"/>
      <c r="DAP53" s="36"/>
      <c r="DAQ53" s="36"/>
      <c r="DAR53" s="36"/>
      <c r="DAS53" s="36"/>
      <c r="DAT53" s="36"/>
      <c r="DAU53" s="36"/>
      <c r="DAV53" s="36"/>
      <c r="DAW53" s="36"/>
      <c r="DAX53" s="36"/>
      <c r="DAY53" s="36"/>
      <c r="DAZ53" s="36"/>
      <c r="DBA53" s="36"/>
      <c r="DBB53" s="36"/>
      <c r="DBC53" s="36"/>
      <c r="DBD53" s="36"/>
      <c r="DBE53" s="36"/>
      <c r="DBF53" s="36"/>
      <c r="DBG53" s="36"/>
      <c r="DBH53" s="36"/>
      <c r="DBI53" s="36"/>
      <c r="DBJ53" s="36"/>
      <c r="DBK53" s="36"/>
      <c r="DBL53" s="36"/>
      <c r="DBM53" s="36"/>
      <c r="DBN53" s="36"/>
      <c r="DBO53" s="36"/>
      <c r="DBP53" s="36"/>
      <c r="DBQ53" s="36"/>
      <c r="DBR53" s="36"/>
      <c r="DBS53" s="36"/>
      <c r="DBT53" s="36"/>
      <c r="DBU53" s="36"/>
      <c r="DBV53" s="36"/>
      <c r="DBW53" s="36"/>
      <c r="DBX53" s="36"/>
      <c r="DBY53" s="36"/>
      <c r="DBZ53" s="36"/>
      <c r="DCA53" s="36"/>
      <c r="DCB53" s="36"/>
      <c r="DCC53" s="36"/>
      <c r="DCD53" s="36"/>
      <c r="DCE53" s="36"/>
      <c r="DCF53" s="36"/>
      <c r="DCG53" s="36"/>
      <c r="DCH53" s="36"/>
      <c r="DCI53" s="36"/>
      <c r="DCJ53" s="36"/>
      <c r="DCK53" s="36"/>
      <c r="DCL53" s="36"/>
      <c r="DCM53" s="36"/>
      <c r="DCN53" s="36"/>
      <c r="DCO53" s="36"/>
      <c r="DCP53" s="36"/>
      <c r="DCQ53" s="36"/>
      <c r="DCR53" s="36"/>
      <c r="DCS53" s="36"/>
      <c r="DCT53" s="36"/>
      <c r="DCU53" s="36"/>
      <c r="DCV53" s="36"/>
      <c r="DCW53" s="36"/>
      <c r="DCX53" s="36"/>
      <c r="DCY53" s="36"/>
      <c r="DCZ53" s="36"/>
      <c r="DDA53" s="36"/>
      <c r="DDB53" s="36"/>
      <c r="DDC53" s="36"/>
      <c r="DDD53" s="36"/>
      <c r="DDE53" s="36"/>
      <c r="DDF53" s="36"/>
      <c r="DDG53" s="36"/>
      <c r="DDH53" s="36"/>
      <c r="DDI53" s="36"/>
      <c r="DDJ53" s="36"/>
      <c r="DDK53" s="36"/>
      <c r="DDL53" s="36"/>
      <c r="DDM53" s="36"/>
      <c r="DDN53" s="36"/>
      <c r="DDO53" s="36"/>
      <c r="DDP53" s="36"/>
      <c r="DDQ53" s="36"/>
      <c r="DDR53" s="36"/>
      <c r="DDS53" s="36"/>
      <c r="DDT53" s="36"/>
      <c r="DDU53" s="36"/>
      <c r="DDV53" s="36"/>
      <c r="DDW53" s="36"/>
      <c r="DDX53" s="36"/>
      <c r="DDY53" s="36"/>
      <c r="DDZ53" s="36"/>
      <c r="DEA53" s="36"/>
      <c r="DEB53" s="36"/>
      <c r="DEC53" s="36"/>
      <c r="DED53" s="36"/>
      <c r="DEE53" s="36"/>
      <c r="DEF53" s="36"/>
      <c r="DEG53" s="36"/>
      <c r="DEH53" s="36"/>
      <c r="DEI53" s="36"/>
      <c r="DEJ53" s="36"/>
      <c r="DEK53" s="36"/>
      <c r="DEL53" s="36"/>
      <c r="DEM53" s="36"/>
      <c r="DEN53" s="36"/>
      <c r="DEO53" s="36"/>
      <c r="DEP53" s="36"/>
      <c r="DEQ53" s="36"/>
      <c r="DER53" s="36"/>
      <c r="DES53" s="36"/>
      <c r="DET53" s="36"/>
      <c r="DEU53" s="36"/>
      <c r="DEV53" s="36"/>
      <c r="DEW53" s="36"/>
      <c r="DEX53" s="36"/>
      <c r="DEY53" s="36"/>
      <c r="DEZ53" s="36"/>
      <c r="DFA53" s="36"/>
      <c r="DFB53" s="36"/>
      <c r="DFC53" s="36"/>
      <c r="DFD53" s="36"/>
      <c r="DFE53" s="36"/>
      <c r="DFF53" s="36"/>
      <c r="DFG53" s="36"/>
      <c r="DFH53" s="36"/>
      <c r="DFI53" s="36"/>
      <c r="DFJ53" s="36"/>
      <c r="DFK53" s="36"/>
      <c r="DFL53" s="36"/>
      <c r="DFM53" s="36"/>
      <c r="DFN53" s="36"/>
      <c r="DFO53" s="36"/>
      <c r="DFP53" s="36"/>
      <c r="DFQ53" s="36"/>
      <c r="DFR53" s="36"/>
      <c r="DFS53" s="36"/>
      <c r="DFT53" s="36"/>
      <c r="DFU53" s="36"/>
      <c r="DFV53" s="36"/>
      <c r="DFW53" s="36"/>
      <c r="DFX53" s="36"/>
      <c r="DFY53" s="36"/>
      <c r="DFZ53" s="36"/>
      <c r="DGA53" s="36"/>
      <c r="DGB53" s="36"/>
      <c r="DGC53" s="36"/>
      <c r="DGD53" s="36"/>
      <c r="DGE53" s="36"/>
      <c r="DGF53" s="36"/>
      <c r="DGG53" s="36"/>
      <c r="DGH53" s="36"/>
      <c r="DGI53" s="36"/>
      <c r="DGJ53" s="36"/>
      <c r="DGK53" s="36"/>
      <c r="DGL53" s="36"/>
      <c r="DGM53" s="36"/>
      <c r="DGN53" s="36"/>
      <c r="DGO53" s="36"/>
      <c r="DGP53" s="36"/>
      <c r="DGQ53" s="36"/>
      <c r="DGR53" s="36"/>
      <c r="DGS53" s="36"/>
      <c r="DGT53" s="36"/>
      <c r="DGU53" s="36"/>
      <c r="DGV53" s="36"/>
      <c r="DGW53" s="36"/>
      <c r="DGX53" s="36"/>
      <c r="DGY53" s="36"/>
      <c r="DGZ53" s="36"/>
      <c r="DHA53" s="36"/>
      <c r="DHB53" s="36"/>
      <c r="DHC53" s="36"/>
      <c r="DHD53" s="36"/>
      <c r="DHE53" s="36"/>
      <c r="DHF53" s="36"/>
      <c r="DHG53" s="36"/>
      <c r="DHH53" s="36"/>
      <c r="DHI53" s="36"/>
      <c r="DHJ53" s="36"/>
      <c r="DHK53" s="36"/>
      <c r="DHL53" s="36"/>
      <c r="DHM53" s="36"/>
      <c r="DHN53" s="36"/>
      <c r="DHO53" s="36"/>
      <c r="DHP53" s="36"/>
      <c r="DHQ53" s="36"/>
      <c r="DHR53" s="36"/>
      <c r="DHS53" s="36"/>
      <c r="DHT53" s="36"/>
      <c r="DHU53" s="36"/>
      <c r="DHV53" s="36"/>
      <c r="DHW53" s="36"/>
      <c r="DHX53" s="36"/>
      <c r="DHY53" s="36"/>
      <c r="DHZ53" s="36"/>
      <c r="DIA53" s="36"/>
      <c r="DIB53" s="36"/>
      <c r="DIC53" s="36"/>
      <c r="DID53" s="36"/>
      <c r="DIE53" s="36"/>
      <c r="DIF53" s="36"/>
      <c r="DIG53" s="36"/>
      <c r="DIH53" s="36"/>
      <c r="DII53" s="36"/>
      <c r="DIJ53" s="36"/>
      <c r="DIK53" s="36"/>
      <c r="DIL53" s="36"/>
      <c r="DIM53" s="36"/>
      <c r="DIN53" s="36"/>
      <c r="DIO53" s="36"/>
      <c r="DIP53" s="36"/>
      <c r="DIQ53" s="36"/>
      <c r="DIR53" s="36"/>
      <c r="DIS53" s="36"/>
      <c r="DIT53" s="36"/>
      <c r="DIU53" s="36"/>
      <c r="DIV53" s="36"/>
      <c r="DIW53" s="36"/>
      <c r="DIX53" s="36"/>
      <c r="DIY53" s="36"/>
      <c r="DIZ53" s="36"/>
      <c r="DJA53" s="36"/>
      <c r="DJB53" s="36"/>
      <c r="DJC53" s="36"/>
      <c r="DJD53" s="36"/>
      <c r="DJE53" s="36"/>
      <c r="DJF53" s="36"/>
      <c r="DJG53" s="36"/>
      <c r="DJH53" s="36"/>
      <c r="DJI53" s="36"/>
      <c r="DJJ53" s="36"/>
      <c r="DJK53" s="36"/>
      <c r="DJL53" s="36"/>
      <c r="DJM53" s="36"/>
      <c r="DJN53" s="36"/>
      <c r="DJO53" s="36"/>
      <c r="DJP53" s="36"/>
      <c r="DJQ53" s="36"/>
      <c r="DJR53" s="36"/>
      <c r="DJS53" s="36"/>
      <c r="DJT53" s="36"/>
      <c r="DJU53" s="36"/>
      <c r="DJV53" s="36"/>
      <c r="DJW53" s="36"/>
      <c r="DJX53" s="36"/>
      <c r="DJY53" s="36"/>
      <c r="DJZ53" s="36"/>
      <c r="DKA53" s="36"/>
      <c r="DKB53" s="36"/>
      <c r="DKC53" s="36"/>
      <c r="DKD53" s="36"/>
      <c r="DKE53" s="36"/>
      <c r="DKF53" s="36"/>
      <c r="DKG53" s="36"/>
      <c r="DKH53" s="36"/>
      <c r="DKI53" s="36"/>
      <c r="DKJ53" s="36"/>
      <c r="DKK53" s="36"/>
      <c r="DKL53" s="36"/>
      <c r="DKM53" s="36"/>
      <c r="DKN53" s="36"/>
      <c r="DKO53" s="36"/>
      <c r="DKP53" s="36"/>
      <c r="DKQ53" s="36"/>
      <c r="DKR53" s="36"/>
      <c r="DKS53" s="36"/>
      <c r="DKT53" s="36"/>
      <c r="DKU53" s="36"/>
      <c r="DKV53" s="36"/>
      <c r="DKW53" s="36"/>
      <c r="DKX53" s="36"/>
      <c r="DKY53" s="36"/>
      <c r="DKZ53" s="36"/>
      <c r="DLA53" s="36"/>
      <c r="DLB53" s="36"/>
      <c r="DLC53" s="36"/>
      <c r="DLD53" s="36"/>
      <c r="DLE53" s="36"/>
      <c r="DLF53" s="36"/>
      <c r="DLG53" s="36"/>
      <c r="DLH53" s="36"/>
      <c r="DLI53" s="36"/>
      <c r="DLJ53" s="36"/>
      <c r="DLK53" s="36"/>
      <c r="DLL53" s="36"/>
      <c r="DLM53" s="36"/>
      <c r="DLN53" s="36"/>
      <c r="DLO53" s="36"/>
      <c r="DLP53" s="36"/>
      <c r="DLQ53" s="36"/>
      <c r="DLR53" s="36"/>
      <c r="DLS53" s="36"/>
      <c r="DLT53" s="36"/>
      <c r="DLU53" s="36"/>
      <c r="DLV53" s="36"/>
      <c r="DLW53" s="36"/>
      <c r="DLX53" s="36"/>
      <c r="DLY53" s="36"/>
      <c r="DLZ53" s="36"/>
      <c r="DMA53" s="36"/>
      <c r="DMB53" s="36"/>
      <c r="DMC53" s="36"/>
      <c r="DMD53" s="36"/>
      <c r="DME53" s="36"/>
      <c r="DMF53" s="36"/>
      <c r="DMG53" s="36"/>
      <c r="DMH53" s="36"/>
      <c r="DMI53" s="36"/>
      <c r="DMJ53" s="36"/>
      <c r="DMK53" s="36"/>
      <c r="DML53" s="36"/>
      <c r="DMM53" s="36"/>
      <c r="DMN53" s="36"/>
      <c r="DMO53" s="36"/>
      <c r="DMP53" s="36"/>
      <c r="DMQ53" s="36"/>
      <c r="DMR53" s="36"/>
      <c r="DMS53" s="36"/>
      <c r="DMT53" s="36"/>
      <c r="DMU53" s="36"/>
      <c r="DMV53" s="36"/>
      <c r="DMW53" s="36"/>
      <c r="DMX53" s="36"/>
      <c r="DMY53" s="36"/>
      <c r="DMZ53" s="36"/>
      <c r="DNA53" s="36"/>
      <c r="DNB53" s="36"/>
      <c r="DNC53" s="36"/>
      <c r="DND53" s="36"/>
      <c r="DNE53" s="36"/>
      <c r="DNF53" s="36"/>
      <c r="DNG53" s="36"/>
      <c r="DNH53" s="36"/>
      <c r="DNI53" s="36"/>
      <c r="DNJ53" s="36"/>
      <c r="DNK53" s="36"/>
      <c r="DNL53" s="36"/>
      <c r="DNM53" s="36"/>
      <c r="DNN53" s="36"/>
      <c r="DNO53" s="36"/>
      <c r="DNP53" s="36"/>
      <c r="DNQ53" s="36"/>
      <c r="DNR53" s="36"/>
      <c r="DNS53" s="36"/>
      <c r="DNT53" s="36"/>
      <c r="DNU53" s="36"/>
      <c r="DNV53" s="36"/>
      <c r="DNW53" s="36"/>
      <c r="DNX53" s="36"/>
      <c r="DNY53" s="36"/>
      <c r="DNZ53" s="36"/>
      <c r="DOA53" s="36"/>
      <c r="DOB53" s="36"/>
      <c r="DOC53" s="36"/>
      <c r="DOD53" s="36"/>
      <c r="DOE53" s="36"/>
      <c r="DOF53" s="36"/>
      <c r="DOG53" s="36"/>
      <c r="DOH53" s="36"/>
      <c r="DOI53" s="36"/>
      <c r="DOJ53" s="36"/>
      <c r="DOK53" s="36"/>
      <c r="DOL53" s="36"/>
      <c r="DOM53" s="36"/>
      <c r="DON53" s="36"/>
      <c r="DOO53" s="36"/>
      <c r="DOP53" s="36"/>
      <c r="DOQ53" s="36"/>
      <c r="DOR53" s="36"/>
      <c r="DOS53" s="36"/>
      <c r="DOT53" s="36"/>
      <c r="DOU53" s="36"/>
      <c r="DOV53" s="36"/>
      <c r="DOW53" s="36"/>
      <c r="DOX53" s="36"/>
      <c r="DOY53" s="36"/>
      <c r="DOZ53" s="36"/>
      <c r="DPA53" s="36"/>
      <c r="DPB53" s="36"/>
      <c r="DPC53" s="36"/>
      <c r="DPD53" s="36"/>
      <c r="DPE53" s="36"/>
      <c r="DPF53" s="36"/>
      <c r="DPG53" s="36"/>
      <c r="DPH53" s="36"/>
      <c r="DPI53" s="36"/>
      <c r="DPJ53" s="36"/>
      <c r="DPK53" s="36"/>
      <c r="DPL53" s="36"/>
      <c r="DPM53" s="36"/>
      <c r="DPN53" s="36"/>
      <c r="DPO53" s="36"/>
      <c r="DPP53" s="36"/>
      <c r="DPQ53" s="36"/>
      <c r="DPR53" s="36"/>
      <c r="DPS53" s="36"/>
      <c r="DPT53" s="36"/>
      <c r="DPU53" s="36"/>
      <c r="DPV53" s="36"/>
      <c r="DPW53" s="36"/>
      <c r="DPX53" s="36"/>
      <c r="DPY53" s="36"/>
      <c r="DPZ53" s="36"/>
      <c r="DQA53" s="36"/>
      <c r="DQB53" s="36"/>
      <c r="DQC53" s="36"/>
      <c r="DQD53" s="36"/>
      <c r="DQE53" s="36"/>
      <c r="DQF53" s="36"/>
      <c r="DQG53" s="36"/>
      <c r="DQH53" s="36"/>
      <c r="DQI53" s="36"/>
      <c r="DQJ53" s="36"/>
      <c r="DQK53" s="36"/>
      <c r="DQL53" s="36"/>
      <c r="DQM53" s="36"/>
      <c r="DQN53" s="36"/>
      <c r="DQO53" s="36"/>
      <c r="DQP53" s="36"/>
      <c r="DQQ53" s="36"/>
      <c r="DQR53" s="36"/>
      <c r="DQS53" s="36"/>
      <c r="DQT53" s="36"/>
      <c r="DQU53" s="36"/>
      <c r="DQV53" s="36"/>
      <c r="DQW53" s="36"/>
      <c r="DQX53" s="36"/>
      <c r="DQY53" s="36"/>
      <c r="DQZ53" s="36"/>
      <c r="DRA53" s="36"/>
      <c r="DRB53" s="36"/>
      <c r="DRC53" s="36"/>
      <c r="DRD53" s="36"/>
      <c r="DRE53" s="36"/>
      <c r="DRF53" s="36"/>
      <c r="DRG53" s="36"/>
      <c r="DRH53" s="36"/>
      <c r="DRI53" s="36"/>
      <c r="DRJ53" s="36"/>
      <c r="DRK53" s="36"/>
      <c r="DRL53" s="36"/>
      <c r="DRM53" s="36"/>
      <c r="DRN53" s="36"/>
      <c r="DRO53" s="36"/>
      <c r="DRP53" s="36"/>
      <c r="DRQ53" s="36"/>
      <c r="DRR53" s="36"/>
      <c r="DRS53" s="36"/>
      <c r="DRT53" s="36"/>
      <c r="DRU53" s="36"/>
      <c r="DRV53" s="36"/>
      <c r="DRW53" s="36"/>
      <c r="DRX53" s="36"/>
      <c r="DRY53" s="36"/>
      <c r="DRZ53" s="36"/>
      <c r="DSA53" s="36"/>
      <c r="DSB53" s="36"/>
      <c r="DSC53" s="36"/>
      <c r="DSD53" s="36"/>
      <c r="DSE53" s="36"/>
      <c r="DSF53" s="36"/>
      <c r="DSG53" s="36"/>
      <c r="DSH53" s="36"/>
      <c r="DSI53" s="36"/>
      <c r="DSJ53" s="36"/>
      <c r="DSK53" s="36"/>
      <c r="DSL53" s="36"/>
      <c r="DSM53" s="36"/>
      <c r="DSN53" s="36"/>
      <c r="DSO53" s="36"/>
      <c r="DSP53" s="36"/>
      <c r="DSQ53" s="36"/>
      <c r="DSR53" s="36"/>
      <c r="DSS53" s="36"/>
      <c r="DST53" s="36"/>
      <c r="DSU53" s="36"/>
      <c r="DSV53" s="36"/>
      <c r="DSW53" s="36"/>
      <c r="DSX53" s="36"/>
      <c r="DSY53" s="36"/>
      <c r="DSZ53" s="36"/>
      <c r="DTA53" s="36"/>
      <c r="DTB53" s="36"/>
      <c r="DTC53" s="36"/>
      <c r="DTD53" s="36"/>
      <c r="DTE53" s="36"/>
      <c r="DTF53" s="36"/>
      <c r="DTG53" s="36"/>
      <c r="DTH53" s="36"/>
      <c r="DTI53" s="36"/>
      <c r="DTJ53" s="36"/>
      <c r="DTK53" s="36"/>
      <c r="DTL53" s="36"/>
      <c r="DTM53" s="36"/>
      <c r="DTN53" s="36"/>
      <c r="DTO53" s="36"/>
      <c r="DTP53" s="36"/>
      <c r="DTQ53" s="36"/>
      <c r="DTR53" s="36"/>
      <c r="DTS53" s="36"/>
      <c r="DTT53" s="36"/>
      <c r="DTU53" s="36"/>
      <c r="DTV53" s="36"/>
      <c r="DTW53" s="36"/>
      <c r="DTX53" s="36"/>
      <c r="DTY53" s="36"/>
      <c r="DTZ53" s="36"/>
      <c r="DUA53" s="36"/>
      <c r="DUB53" s="36"/>
      <c r="DUC53" s="36"/>
      <c r="DUD53" s="36"/>
      <c r="DUE53" s="36"/>
      <c r="DUF53" s="36"/>
      <c r="DUG53" s="36"/>
      <c r="DUH53" s="36"/>
      <c r="DUI53" s="36"/>
      <c r="DUJ53" s="36"/>
      <c r="DUK53" s="36"/>
      <c r="DUL53" s="36"/>
      <c r="DUM53" s="36"/>
      <c r="DUN53" s="36"/>
      <c r="DUO53" s="36"/>
      <c r="DUP53" s="36"/>
      <c r="DUQ53" s="36"/>
      <c r="DUR53" s="36"/>
      <c r="DUS53" s="36"/>
      <c r="DUT53" s="36"/>
      <c r="DUU53" s="36"/>
      <c r="DUV53" s="36"/>
      <c r="DUW53" s="36"/>
      <c r="DUX53" s="36"/>
      <c r="DUY53" s="36"/>
      <c r="DUZ53" s="36"/>
      <c r="DVA53" s="36"/>
      <c r="DVB53" s="36"/>
      <c r="DVC53" s="36"/>
      <c r="DVD53" s="36"/>
      <c r="DVE53" s="36"/>
      <c r="DVF53" s="36"/>
      <c r="DVG53" s="36"/>
      <c r="DVH53" s="36"/>
      <c r="DVI53" s="36"/>
      <c r="DVJ53" s="36"/>
      <c r="DVK53" s="36"/>
      <c r="DVL53" s="36"/>
      <c r="DVM53" s="36"/>
      <c r="DVN53" s="36"/>
      <c r="DVO53" s="36"/>
      <c r="DVP53" s="36"/>
      <c r="DVQ53" s="36"/>
      <c r="DVR53" s="36"/>
      <c r="DVS53" s="36"/>
      <c r="DVT53" s="36"/>
      <c r="DVU53" s="36"/>
      <c r="DVV53" s="36"/>
      <c r="DVW53" s="36"/>
      <c r="DVX53" s="36"/>
      <c r="DVY53" s="36"/>
      <c r="DVZ53" s="36"/>
      <c r="DWA53" s="36"/>
      <c r="DWB53" s="36"/>
      <c r="DWC53" s="36"/>
      <c r="DWD53" s="36"/>
      <c r="DWE53" s="36"/>
      <c r="DWF53" s="36"/>
      <c r="DWG53" s="36"/>
      <c r="DWH53" s="36"/>
      <c r="DWI53" s="36"/>
      <c r="DWJ53" s="36"/>
      <c r="DWK53" s="36"/>
      <c r="DWL53" s="36"/>
      <c r="DWM53" s="36"/>
      <c r="DWN53" s="36"/>
      <c r="DWO53" s="36"/>
      <c r="DWP53" s="36"/>
      <c r="DWQ53" s="36"/>
      <c r="DWR53" s="36"/>
      <c r="DWS53" s="36"/>
      <c r="DWT53" s="36"/>
      <c r="DWU53" s="36"/>
      <c r="DWV53" s="36"/>
      <c r="DWW53" s="36"/>
      <c r="DWX53" s="36"/>
      <c r="DWY53" s="36"/>
      <c r="DWZ53" s="36"/>
      <c r="DXA53" s="36"/>
      <c r="DXB53" s="36"/>
      <c r="DXC53" s="36"/>
      <c r="DXD53" s="36"/>
      <c r="DXE53" s="36"/>
      <c r="DXF53" s="36"/>
      <c r="DXG53" s="36"/>
      <c r="DXH53" s="36"/>
      <c r="DXI53" s="36"/>
      <c r="DXJ53" s="36"/>
      <c r="DXK53" s="36"/>
      <c r="DXL53" s="36"/>
      <c r="DXM53" s="36"/>
      <c r="DXN53" s="36"/>
      <c r="DXO53" s="36"/>
      <c r="DXP53" s="36"/>
      <c r="DXQ53" s="36"/>
      <c r="DXR53" s="36"/>
      <c r="DXS53" s="36"/>
      <c r="DXT53" s="36"/>
      <c r="DXU53" s="36"/>
      <c r="DXV53" s="36"/>
      <c r="DXW53" s="36"/>
      <c r="DXX53" s="36"/>
      <c r="DXY53" s="36"/>
      <c r="DXZ53" s="36"/>
      <c r="DYA53" s="36"/>
      <c r="DYB53" s="36"/>
      <c r="DYC53" s="36"/>
      <c r="DYD53" s="36"/>
      <c r="DYE53" s="36"/>
      <c r="DYF53" s="36"/>
      <c r="DYG53" s="36"/>
      <c r="DYH53" s="36"/>
      <c r="DYI53" s="36"/>
      <c r="DYJ53" s="36"/>
      <c r="DYK53" s="36"/>
      <c r="DYL53" s="36"/>
      <c r="DYM53" s="36"/>
      <c r="DYN53" s="36"/>
      <c r="DYO53" s="36"/>
      <c r="DYP53" s="36"/>
      <c r="DYQ53" s="36"/>
      <c r="DYR53" s="36"/>
      <c r="DYS53" s="36"/>
      <c r="DYT53" s="36"/>
      <c r="DYU53" s="36"/>
      <c r="DYV53" s="36"/>
      <c r="DYW53" s="36"/>
      <c r="DYX53" s="36"/>
      <c r="DYY53" s="36"/>
      <c r="DYZ53" s="36"/>
      <c r="DZA53" s="36"/>
      <c r="DZB53" s="36"/>
      <c r="DZC53" s="36"/>
      <c r="DZD53" s="36"/>
      <c r="DZE53" s="36"/>
      <c r="DZF53" s="36"/>
      <c r="DZG53" s="36"/>
      <c r="DZH53" s="36"/>
      <c r="DZI53" s="36"/>
      <c r="DZJ53" s="36"/>
      <c r="DZK53" s="36"/>
      <c r="DZL53" s="36"/>
      <c r="DZM53" s="36"/>
      <c r="DZN53" s="36"/>
      <c r="DZO53" s="36"/>
      <c r="DZP53" s="36"/>
      <c r="DZQ53" s="36"/>
      <c r="DZR53" s="36"/>
      <c r="DZS53" s="36"/>
      <c r="DZT53" s="36"/>
      <c r="DZU53" s="36"/>
      <c r="DZV53" s="36"/>
      <c r="DZW53" s="36"/>
      <c r="DZX53" s="36"/>
      <c r="DZY53" s="36"/>
      <c r="DZZ53" s="36"/>
      <c r="EAA53" s="36"/>
      <c r="EAB53" s="36"/>
      <c r="EAC53" s="36"/>
      <c r="EAD53" s="36"/>
      <c r="EAE53" s="36"/>
      <c r="EAF53" s="36"/>
      <c r="EAG53" s="36"/>
      <c r="EAH53" s="36"/>
      <c r="EAI53" s="36"/>
      <c r="EAJ53" s="36"/>
      <c r="EAK53" s="36"/>
      <c r="EAL53" s="36"/>
      <c r="EAM53" s="36"/>
      <c r="EAN53" s="36"/>
      <c r="EAO53" s="36"/>
      <c r="EAP53" s="36"/>
      <c r="EAQ53" s="36"/>
      <c r="EAR53" s="36"/>
      <c r="EAS53" s="36"/>
      <c r="EAT53" s="36"/>
      <c r="EAU53" s="36"/>
      <c r="EAV53" s="36"/>
      <c r="EAW53" s="36"/>
      <c r="EAX53" s="36"/>
      <c r="EAY53" s="36"/>
      <c r="EAZ53" s="36"/>
      <c r="EBA53" s="36"/>
      <c r="EBB53" s="36"/>
      <c r="EBC53" s="36"/>
      <c r="EBD53" s="36"/>
      <c r="EBE53" s="36"/>
      <c r="EBF53" s="36"/>
      <c r="EBG53" s="36"/>
      <c r="EBH53" s="36"/>
      <c r="EBI53" s="36"/>
      <c r="EBJ53" s="36"/>
      <c r="EBK53" s="36"/>
      <c r="EBL53" s="36"/>
      <c r="EBM53" s="36"/>
      <c r="EBN53" s="36"/>
      <c r="EBO53" s="36"/>
      <c r="EBP53" s="36"/>
      <c r="EBQ53" s="36"/>
      <c r="EBR53" s="36"/>
      <c r="EBS53" s="36"/>
      <c r="EBT53" s="36"/>
      <c r="EBU53" s="36"/>
      <c r="EBV53" s="36"/>
      <c r="EBW53" s="36"/>
      <c r="EBX53" s="36"/>
      <c r="EBY53" s="36"/>
      <c r="EBZ53" s="36"/>
      <c r="ECA53" s="36"/>
      <c r="ECB53" s="36"/>
      <c r="ECC53" s="36"/>
      <c r="ECD53" s="36"/>
      <c r="ECE53" s="36"/>
      <c r="ECF53" s="36"/>
      <c r="ECG53" s="36"/>
      <c r="ECH53" s="36"/>
      <c r="ECI53" s="36"/>
      <c r="ECJ53" s="36"/>
      <c r="ECK53" s="36"/>
      <c r="ECL53" s="36"/>
      <c r="ECM53" s="36"/>
      <c r="ECN53" s="36"/>
      <c r="ECO53" s="36"/>
      <c r="ECP53" s="36"/>
      <c r="ECQ53" s="36"/>
      <c r="ECR53" s="36"/>
      <c r="ECS53" s="36"/>
      <c r="ECT53" s="36"/>
      <c r="ECU53" s="36"/>
      <c r="ECV53" s="36"/>
      <c r="ECW53" s="36"/>
      <c r="ECX53" s="36"/>
      <c r="ECY53" s="36"/>
      <c r="ECZ53" s="36"/>
      <c r="EDA53" s="36"/>
      <c r="EDB53" s="36"/>
      <c r="EDC53" s="36"/>
      <c r="EDD53" s="36"/>
      <c r="EDE53" s="36"/>
      <c r="EDF53" s="36"/>
      <c r="EDG53" s="36"/>
      <c r="EDH53" s="36"/>
      <c r="EDI53" s="36"/>
      <c r="EDJ53" s="36"/>
      <c r="EDK53" s="36"/>
      <c r="EDL53" s="36"/>
      <c r="EDM53" s="36"/>
      <c r="EDN53" s="36"/>
      <c r="EDO53" s="36"/>
      <c r="EDP53" s="36"/>
      <c r="EDQ53" s="36"/>
      <c r="EDR53" s="36"/>
      <c r="EDS53" s="36"/>
      <c r="EDT53" s="36"/>
      <c r="EDU53" s="36"/>
      <c r="EDV53" s="36"/>
      <c r="EDW53" s="36"/>
      <c r="EDX53" s="36"/>
      <c r="EDY53" s="36"/>
      <c r="EDZ53" s="36"/>
      <c r="EEA53" s="36"/>
      <c r="EEB53" s="36"/>
      <c r="EEC53" s="36"/>
      <c r="EED53" s="36"/>
      <c r="EEE53" s="36"/>
      <c r="EEF53" s="36"/>
      <c r="EEG53" s="36"/>
      <c r="EEH53" s="36"/>
      <c r="EEI53" s="36"/>
      <c r="EEJ53" s="36"/>
      <c r="EEK53" s="36"/>
      <c r="EEL53" s="36"/>
      <c r="EEM53" s="36"/>
      <c r="EEN53" s="36"/>
      <c r="EEO53" s="36"/>
      <c r="EEP53" s="36"/>
      <c r="EEQ53" s="36"/>
      <c r="EER53" s="36"/>
      <c r="EES53" s="36"/>
      <c r="EET53" s="36"/>
      <c r="EEU53" s="36"/>
      <c r="EEV53" s="36"/>
      <c r="EEW53" s="36"/>
      <c r="EEX53" s="36"/>
      <c r="EEY53" s="36"/>
      <c r="EEZ53" s="36"/>
      <c r="EFA53" s="36"/>
      <c r="EFB53" s="36"/>
      <c r="EFC53" s="36"/>
      <c r="EFD53" s="36"/>
      <c r="EFE53" s="36"/>
      <c r="EFF53" s="36"/>
      <c r="EFG53" s="36"/>
      <c r="EFH53" s="36"/>
      <c r="EFI53" s="36"/>
      <c r="EFJ53" s="36"/>
      <c r="EFK53" s="36"/>
      <c r="EFL53" s="36"/>
      <c r="EFM53" s="36"/>
      <c r="EFN53" s="36"/>
      <c r="EFO53" s="36"/>
      <c r="EFP53" s="36"/>
      <c r="EFQ53" s="36"/>
      <c r="EFR53" s="36"/>
      <c r="EFS53" s="36"/>
      <c r="EFT53" s="36"/>
      <c r="EFU53" s="36"/>
      <c r="EFV53" s="36"/>
      <c r="EFW53" s="36"/>
      <c r="EFX53" s="36"/>
      <c r="EFY53" s="36"/>
      <c r="EFZ53" s="36"/>
      <c r="EGA53" s="36"/>
      <c r="EGB53" s="36"/>
      <c r="EGC53" s="36"/>
      <c r="EGD53" s="36"/>
      <c r="EGE53" s="36"/>
      <c r="EGF53" s="36"/>
      <c r="EGG53" s="36"/>
      <c r="EGH53" s="36"/>
      <c r="EGI53" s="36"/>
      <c r="EGJ53" s="36"/>
      <c r="EGK53" s="36"/>
      <c r="EGL53" s="36"/>
      <c r="EGM53" s="36"/>
      <c r="EGN53" s="36"/>
      <c r="EGO53" s="36"/>
      <c r="EGP53" s="36"/>
      <c r="EGQ53" s="36"/>
      <c r="EGR53" s="36"/>
      <c r="EGS53" s="36"/>
      <c r="EGT53" s="36"/>
      <c r="EGU53" s="36"/>
      <c r="EGV53" s="36"/>
      <c r="EGW53" s="36"/>
      <c r="EGX53" s="36"/>
      <c r="EGY53" s="36"/>
      <c r="EGZ53" s="36"/>
      <c r="EHA53" s="36"/>
      <c r="EHB53" s="36"/>
      <c r="EHC53" s="36"/>
      <c r="EHD53" s="36"/>
      <c r="EHE53" s="36"/>
      <c r="EHF53" s="36"/>
      <c r="EHG53" s="36"/>
      <c r="EHH53" s="36"/>
      <c r="EHI53" s="36"/>
      <c r="EHJ53" s="36"/>
      <c r="EHK53" s="36"/>
      <c r="EHL53" s="36"/>
      <c r="EHM53" s="36"/>
      <c r="EHN53" s="36"/>
      <c r="EHO53" s="36"/>
      <c r="EHP53" s="36"/>
      <c r="EHQ53" s="36"/>
      <c r="EHR53" s="36"/>
      <c r="EHS53" s="36"/>
      <c r="EHT53" s="36"/>
      <c r="EHU53" s="36"/>
      <c r="EHV53" s="36"/>
      <c r="EHW53" s="36"/>
      <c r="EHX53" s="36"/>
      <c r="EHY53" s="36"/>
      <c r="EHZ53" s="36"/>
      <c r="EIA53" s="36"/>
      <c r="EIB53" s="36"/>
      <c r="EIC53" s="36"/>
      <c r="EID53" s="36"/>
      <c r="EIE53" s="36"/>
      <c r="EIF53" s="36"/>
      <c r="EIG53" s="36"/>
      <c r="EIH53" s="36"/>
      <c r="EII53" s="36"/>
      <c r="EIJ53" s="36"/>
      <c r="EIK53" s="36"/>
      <c r="EIL53" s="36"/>
      <c r="EIM53" s="36"/>
      <c r="EIN53" s="36"/>
      <c r="EIO53" s="36"/>
      <c r="EIP53" s="36"/>
      <c r="EIQ53" s="36"/>
      <c r="EIR53" s="36"/>
      <c r="EIS53" s="36"/>
      <c r="EIT53" s="36"/>
      <c r="EIU53" s="36"/>
      <c r="EIV53" s="36"/>
      <c r="EIW53" s="36"/>
      <c r="EIX53" s="36"/>
      <c r="EIY53" s="36"/>
      <c r="EIZ53" s="36"/>
      <c r="EJA53" s="36"/>
      <c r="EJB53" s="36"/>
      <c r="EJC53" s="36"/>
      <c r="EJD53" s="36"/>
      <c r="EJE53" s="36"/>
      <c r="EJF53" s="36"/>
      <c r="EJG53" s="36"/>
      <c r="EJH53" s="36"/>
      <c r="EJI53" s="36"/>
      <c r="EJJ53" s="36"/>
      <c r="EJK53" s="36"/>
      <c r="EJL53" s="36"/>
      <c r="EJM53" s="36"/>
      <c r="EJN53" s="36"/>
      <c r="EJO53" s="36"/>
      <c r="EJP53" s="36"/>
      <c r="EJQ53" s="36"/>
      <c r="EJR53" s="36"/>
      <c r="EJS53" s="36"/>
      <c r="EJT53" s="36"/>
      <c r="EJU53" s="36"/>
      <c r="EJV53" s="36"/>
      <c r="EJW53" s="36"/>
      <c r="EJX53" s="36"/>
      <c r="EJY53" s="36"/>
      <c r="EJZ53" s="36"/>
      <c r="EKA53" s="36"/>
      <c r="EKB53" s="36"/>
      <c r="EKC53" s="36"/>
      <c r="EKD53" s="36"/>
      <c r="EKE53" s="36"/>
      <c r="EKF53" s="36"/>
      <c r="EKG53" s="36"/>
      <c r="EKH53" s="36"/>
      <c r="EKI53" s="36"/>
      <c r="EKJ53" s="36"/>
      <c r="EKK53" s="36"/>
      <c r="EKL53" s="36"/>
      <c r="EKM53" s="36"/>
      <c r="EKN53" s="36"/>
      <c r="EKO53" s="36"/>
      <c r="EKP53" s="36"/>
      <c r="EKQ53" s="36"/>
      <c r="EKR53" s="36"/>
      <c r="EKS53" s="36"/>
      <c r="EKT53" s="36"/>
      <c r="EKU53" s="36"/>
      <c r="EKV53" s="36"/>
      <c r="EKW53" s="36"/>
      <c r="EKX53" s="36"/>
      <c r="EKY53" s="36"/>
      <c r="EKZ53" s="36"/>
      <c r="ELA53" s="36"/>
      <c r="ELB53" s="36"/>
      <c r="ELC53" s="36"/>
      <c r="ELD53" s="36"/>
      <c r="ELE53" s="36"/>
      <c r="ELF53" s="36"/>
      <c r="ELG53" s="36"/>
      <c r="ELH53" s="36"/>
      <c r="ELI53" s="36"/>
      <c r="ELJ53" s="36"/>
      <c r="ELK53" s="36"/>
      <c r="ELL53" s="36"/>
      <c r="ELM53" s="36"/>
      <c r="ELN53" s="36"/>
      <c r="ELO53" s="36"/>
      <c r="ELP53" s="36"/>
      <c r="ELQ53" s="36"/>
      <c r="ELR53" s="36"/>
      <c r="ELS53" s="36"/>
      <c r="ELT53" s="36"/>
      <c r="ELU53" s="36"/>
      <c r="ELV53" s="36"/>
      <c r="ELW53" s="36"/>
      <c r="ELX53" s="36"/>
      <c r="ELY53" s="36"/>
      <c r="ELZ53" s="36"/>
      <c r="EMA53" s="36"/>
      <c r="EMB53" s="36"/>
      <c r="EMC53" s="36"/>
      <c r="EMD53" s="36"/>
      <c r="EME53" s="36"/>
      <c r="EMF53" s="36"/>
      <c r="EMG53" s="36"/>
      <c r="EMH53" s="36"/>
      <c r="EMI53" s="36"/>
      <c r="EMJ53" s="36"/>
      <c r="EMK53" s="36"/>
      <c r="EML53" s="36"/>
      <c r="EMM53" s="36"/>
      <c r="EMN53" s="36"/>
      <c r="EMO53" s="36"/>
      <c r="EMP53" s="36"/>
      <c r="EMQ53" s="36"/>
      <c r="EMR53" s="36"/>
      <c r="EMS53" s="36"/>
      <c r="EMT53" s="36"/>
      <c r="EMU53" s="36"/>
      <c r="EMV53" s="36"/>
      <c r="EMW53" s="36"/>
      <c r="EMX53" s="36"/>
      <c r="EMY53" s="36"/>
      <c r="EMZ53" s="36"/>
      <c r="ENA53" s="36"/>
      <c r="ENB53" s="36"/>
      <c r="ENC53" s="36"/>
      <c r="END53" s="36"/>
      <c r="ENE53" s="36"/>
      <c r="ENF53" s="36"/>
      <c r="ENG53" s="36"/>
      <c r="ENH53" s="36"/>
      <c r="ENI53" s="36"/>
      <c r="ENJ53" s="36"/>
      <c r="ENK53" s="36"/>
      <c r="ENL53" s="36"/>
      <c r="ENM53" s="36"/>
      <c r="ENN53" s="36"/>
      <c r="ENO53" s="36"/>
      <c r="ENP53" s="36"/>
      <c r="ENQ53" s="36"/>
      <c r="ENR53" s="36"/>
      <c r="ENS53" s="36"/>
      <c r="ENT53" s="36"/>
      <c r="ENU53" s="36"/>
      <c r="ENV53" s="36"/>
      <c r="ENW53" s="36"/>
      <c r="ENX53" s="36"/>
      <c r="ENY53" s="36"/>
      <c r="ENZ53" s="36"/>
      <c r="EOA53" s="36"/>
      <c r="EOB53" s="36"/>
      <c r="EOC53" s="36"/>
      <c r="EOD53" s="36"/>
      <c r="EOE53" s="36"/>
      <c r="EOF53" s="36"/>
      <c r="EOG53" s="36"/>
      <c r="EOH53" s="36"/>
      <c r="EOI53" s="36"/>
      <c r="EOJ53" s="36"/>
      <c r="EOK53" s="36"/>
      <c r="EOL53" s="36"/>
      <c r="EOM53" s="36"/>
      <c r="EON53" s="36"/>
      <c r="EOO53" s="36"/>
      <c r="EOP53" s="36"/>
      <c r="EOQ53" s="36"/>
      <c r="EOR53" s="36"/>
      <c r="EOS53" s="36"/>
      <c r="EOT53" s="36"/>
      <c r="EOU53" s="36"/>
      <c r="EOV53" s="36"/>
      <c r="EOW53" s="36"/>
      <c r="EOX53" s="36"/>
      <c r="EOY53" s="36"/>
      <c r="EOZ53" s="36"/>
      <c r="EPA53" s="36"/>
      <c r="EPB53" s="36"/>
      <c r="EPC53" s="36"/>
      <c r="EPD53" s="36"/>
      <c r="EPE53" s="36"/>
      <c r="EPF53" s="36"/>
      <c r="EPG53" s="36"/>
      <c r="EPH53" s="36"/>
      <c r="EPI53" s="36"/>
      <c r="EPJ53" s="36"/>
      <c r="EPK53" s="36"/>
      <c r="EPL53" s="36"/>
      <c r="EPM53" s="36"/>
      <c r="EPN53" s="36"/>
      <c r="EPO53" s="36"/>
      <c r="EPP53" s="36"/>
      <c r="EPQ53" s="36"/>
      <c r="EPR53" s="36"/>
      <c r="EPS53" s="36"/>
      <c r="EPT53" s="36"/>
      <c r="EPU53" s="36"/>
      <c r="EPV53" s="36"/>
      <c r="EPW53" s="36"/>
      <c r="EPX53" s="36"/>
      <c r="EPY53" s="36"/>
      <c r="EPZ53" s="36"/>
      <c r="EQA53" s="36"/>
      <c r="EQB53" s="36"/>
      <c r="EQC53" s="36"/>
      <c r="EQD53" s="36"/>
      <c r="EQE53" s="36"/>
      <c r="EQF53" s="36"/>
      <c r="EQG53" s="36"/>
      <c r="EQH53" s="36"/>
      <c r="EQI53" s="36"/>
      <c r="EQJ53" s="36"/>
      <c r="EQK53" s="36"/>
      <c r="EQL53" s="36"/>
      <c r="EQM53" s="36"/>
      <c r="EQN53" s="36"/>
      <c r="EQO53" s="36"/>
      <c r="EQP53" s="36"/>
      <c r="EQQ53" s="36"/>
      <c r="EQR53" s="36"/>
      <c r="EQS53" s="36"/>
      <c r="EQT53" s="36"/>
      <c r="EQU53" s="36"/>
      <c r="EQV53" s="36"/>
      <c r="EQW53" s="36"/>
      <c r="EQX53" s="36"/>
      <c r="EQY53" s="36"/>
      <c r="EQZ53" s="36"/>
      <c r="ERA53" s="36"/>
      <c r="ERB53" s="36"/>
      <c r="ERC53" s="36"/>
      <c r="ERD53" s="36"/>
      <c r="ERE53" s="36"/>
      <c r="ERF53" s="36"/>
      <c r="ERG53" s="36"/>
      <c r="ERH53" s="36"/>
      <c r="ERI53" s="36"/>
      <c r="ERJ53" s="36"/>
      <c r="ERK53" s="36"/>
      <c r="ERL53" s="36"/>
      <c r="ERM53" s="36"/>
      <c r="ERN53" s="36"/>
      <c r="ERO53" s="36"/>
      <c r="ERP53" s="36"/>
      <c r="ERQ53" s="36"/>
      <c r="ERR53" s="36"/>
      <c r="ERS53" s="36"/>
      <c r="ERT53" s="36"/>
      <c r="ERU53" s="36"/>
      <c r="ERV53" s="36"/>
      <c r="ERW53" s="36"/>
      <c r="ERX53" s="36"/>
      <c r="ERY53" s="36"/>
      <c r="ERZ53" s="36"/>
      <c r="ESA53" s="36"/>
      <c r="ESB53" s="36"/>
      <c r="ESC53" s="36"/>
      <c r="ESD53" s="36"/>
      <c r="ESE53" s="36"/>
      <c r="ESF53" s="36"/>
      <c r="ESG53" s="36"/>
      <c r="ESH53" s="36"/>
      <c r="ESI53" s="36"/>
      <c r="ESJ53" s="36"/>
      <c r="ESK53" s="36"/>
      <c r="ESL53" s="36"/>
      <c r="ESM53" s="36"/>
      <c r="ESN53" s="36"/>
      <c r="ESO53" s="36"/>
      <c r="ESP53" s="36"/>
      <c r="ESQ53" s="36"/>
      <c r="ESR53" s="36"/>
      <c r="ESS53" s="36"/>
      <c r="EST53" s="36"/>
      <c r="ESU53" s="36"/>
      <c r="ESV53" s="36"/>
      <c r="ESW53" s="36"/>
      <c r="ESX53" s="36"/>
      <c r="ESY53" s="36"/>
      <c r="ESZ53" s="36"/>
      <c r="ETA53" s="36"/>
      <c r="ETB53" s="36"/>
      <c r="ETC53" s="36"/>
      <c r="ETD53" s="36"/>
      <c r="ETE53" s="36"/>
      <c r="ETF53" s="36"/>
      <c r="ETG53" s="36"/>
      <c r="ETH53" s="36"/>
      <c r="ETI53" s="36"/>
      <c r="ETJ53" s="36"/>
      <c r="ETK53" s="36"/>
      <c r="ETL53" s="36"/>
      <c r="ETM53" s="36"/>
      <c r="ETN53" s="36"/>
      <c r="ETO53" s="36"/>
      <c r="ETP53" s="36"/>
      <c r="ETQ53" s="36"/>
      <c r="ETR53" s="36"/>
      <c r="ETS53" s="36"/>
      <c r="ETT53" s="36"/>
      <c r="ETU53" s="36"/>
      <c r="ETV53" s="36"/>
      <c r="ETW53" s="36"/>
      <c r="ETX53" s="36"/>
      <c r="ETY53" s="36"/>
      <c r="ETZ53" s="36"/>
      <c r="EUA53" s="36"/>
      <c r="EUB53" s="36"/>
      <c r="EUC53" s="36"/>
      <c r="EUD53" s="36"/>
      <c r="EUE53" s="36"/>
      <c r="EUF53" s="36"/>
      <c r="EUG53" s="36"/>
      <c r="EUH53" s="36"/>
      <c r="EUI53" s="36"/>
      <c r="EUJ53" s="36"/>
      <c r="EUK53" s="36"/>
      <c r="EUL53" s="36"/>
      <c r="EUM53" s="36"/>
      <c r="EUN53" s="36"/>
      <c r="EUO53" s="36"/>
      <c r="EUP53" s="36"/>
      <c r="EUQ53" s="36"/>
      <c r="EUR53" s="36"/>
      <c r="EUS53" s="36"/>
      <c r="EUT53" s="36"/>
      <c r="EUU53" s="36"/>
      <c r="EUV53" s="36"/>
      <c r="EUW53" s="36"/>
      <c r="EUX53" s="36"/>
      <c r="EUY53" s="36"/>
      <c r="EUZ53" s="36"/>
      <c r="EVA53" s="36"/>
      <c r="EVB53" s="36"/>
      <c r="EVC53" s="36"/>
      <c r="EVD53" s="36"/>
      <c r="EVE53" s="36"/>
      <c r="EVF53" s="36"/>
      <c r="EVG53" s="36"/>
      <c r="EVH53" s="36"/>
      <c r="EVI53" s="36"/>
      <c r="EVJ53" s="36"/>
      <c r="EVK53" s="36"/>
      <c r="EVL53" s="36"/>
      <c r="EVM53" s="36"/>
      <c r="EVN53" s="36"/>
      <c r="EVO53" s="36"/>
      <c r="EVP53" s="36"/>
      <c r="EVQ53" s="36"/>
      <c r="EVR53" s="36"/>
      <c r="EVS53" s="36"/>
      <c r="EVT53" s="36"/>
      <c r="EVU53" s="36"/>
      <c r="EVV53" s="36"/>
      <c r="EVW53" s="36"/>
      <c r="EVX53" s="36"/>
      <c r="EVY53" s="36"/>
      <c r="EVZ53" s="36"/>
      <c r="EWA53" s="36"/>
      <c r="EWB53" s="36"/>
      <c r="EWC53" s="36"/>
      <c r="EWD53" s="36"/>
      <c r="EWE53" s="36"/>
      <c r="EWF53" s="36"/>
      <c r="EWG53" s="36"/>
      <c r="EWH53" s="36"/>
      <c r="EWI53" s="36"/>
      <c r="EWJ53" s="36"/>
      <c r="EWK53" s="36"/>
      <c r="EWL53" s="36"/>
      <c r="EWM53" s="36"/>
      <c r="EWN53" s="36"/>
      <c r="EWO53" s="36"/>
      <c r="EWP53" s="36"/>
      <c r="EWQ53" s="36"/>
      <c r="EWR53" s="36"/>
      <c r="EWS53" s="36"/>
      <c r="EWT53" s="36"/>
      <c r="EWU53" s="36"/>
      <c r="EWV53" s="36"/>
      <c r="EWW53" s="36"/>
      <c r="EWX53" s="36"/>
      <c r="EWY53" s="36"/>
      <c r="EWZ53" s="36"/>
      <c r="EXA53" s="36"/>
      <c r="EXB53" s="36"/>
      <c r="EXC53" s="36"/>
      <c r="EXD53" s="36"/>
      <c r="EXE53" s="36"/>
      <c r="EXF53" s="36"/>
      <c r="EXG53" s="36"/>
      <c r="EXH53" s="36"/>
      <c r="EXI53" s="36"/>
      <c r="EXJ53" s="36"/>
      <c r="EXK53" s="36"/>
      <c r="EXL53" s="36"/>
      <c r="EXM53" s="36"/>
      <c r="EXN53" s="36"/>
      <c r="EXO53" s="36"/>
      <c r="EXP53" s="36"/>
      <c r="EXQ53" s="36"/>
      <c r="EXR53" s="36"/>
      <c r="EXS53" s="36"/>
      <c r="EXT53" s="36"/>
      <c r="EXU53" s="36"/>
      <c r="EXV53" s="36"/>
      <c r="EXW53" s="36"/>
      <c r="EXX53" s="36"/>
      <c r="EXY53" s="36"/>
      <c r="EXZ53" s="36"/>
      <c r="EYA53" s="36"/>
      <c r="EYB53" s="36"/>
      <c r="EYC53" s="36"/>
      <c r="EYD53" s="36"/>
      <c r="EYE53" s="36"/>
      <c r="EYF53" s="36"/>
      <c r="EYG53" s="36"/>
      <c r="EYH53" s="36"/>
      <c r="EYI53" s="36"/>
      <c r="EYJ53" s="36"/>
      <c r="EYK53" s="36"/>
      <c r="EYL53" s="36"/>
      <c r="EYM53" s="36"/>
      <c r="EYN53" s="36"/>
      <c r="EYO53" s="36"/>
      <c r="EYP53" s="36"/>
      <c r="EYQ53" s="36"/>
      <c r="EYR53" s="36"/>
      <c r="EYS53" s="36"/>
      <c r="EYT53" s="36"/>
      <c r="EYU53" s="36"/>
      <c r="EYV53" s="36"/>
      <c r="EYW53" s="36"/>
      <c r="EYX53" s="36"/>
      <c r="EYY53" s="36"/>
      <c r="EYZ53" s="36"/>
      <c r="EZA53" s="36"/>
      <c r="EZB53" s="36"/>
      <c r="EZC53" s="36"/>
      <c r="EZD53" s="36"/>
      <c r="EZE53" s="36"/>
      <c r="EZF53" s="36"/>
      <c r="EZG53" s="36"/>
      <c r="EZH53" s="36"/>
      <c r="EZI53" s="36"/>
      <c r="EZJ53" s="36"/>
      <c r="EZK53" s="36"/>
      <c r="EZL53" s="36"/>
      <c r="EZM53" s="36"/>
      <c r="EZN53" s="36"/>
      <c r="EZO53" s="36"/>
      <c r="EZP53" s="36"/>
      <c r="EZQ53" s="36"/>
      <c r="EZR53" s="36"/>
      <c r="EZS53" s="36"/>
      <c r="EZT53" s="36"/>
      <c r="EZU53" s="36"/>
      <c r="EZV53" s="36"/>
      <c r="EZW53" s="36"/>
      <c r="EZX53" s="36"/>
      <c r="EZY53" s="36"/>
      <c r="EZZ53" s="36"/>
      <c r="FAA53" s="36"/>
      <c r="FAB53" s="36"/>
      <c r="FAC53" s="36"/>
      <c r="FAD53" s="36"/>
      <c r="FAE53" s="36"/>
      <c r="FAF53" s="36"/>
      <c r="FAG53" s="36"/>
      <c r="FAH53" s="36"/>
      <c r="FAI53" s="36"/>
      <c r="FAJ53" s="36"/>
      <c r="FAK53" s="36"/>
      <c r="FAL53" s="36"/>
      <c r="FAM53" s="36"/>
      <c r="FAN53" s="36"/>
      <c r="FAO53" s="36"/>
      <c r="FAP53" s="36"/>
      <c r="FAQ53" s="36"/>
      <c r="FAR53" s="36"/>
      <c r="FAS53" s="36"/>
      <c r="FAT53" s="36"/>
      <c r="FAU53" s="36"/>
      <c r="FAV53" s="36"/>
      <c r="FAW53" s="36"/>
      <c r="FAX53" s="36"/>
      <c r="FAY53" s="36"/>
      <c r="FAZ53" s="36"/>
      <c r="FBA53" s="36"/>
      <c r="FBB53" s="36"/>
      <c r="FBC53" s="36"/>
      <c r="FBD53" s="36"/>
      <c r="FBE53" s="36"/>
      <c r="FBF53" s="36"/>
      <c r="FBG53" s="36"/>
      <c r="FBH53" s="36"/>
      <c r="FBI53" s="36"/>
      <c r="FBJ53" s="36"/>
      <c r="FBK53" s="36"/>
      <c r="FBL53" s="36"/>
      <c r="FBM53" s="36"/>
      <c r="FBN53" s="36"/>
      <c r="FBO53" s="36"/>
      <c r="FBP53" s="36"/>
      <c r="FBQ53" s="36"/>
      <c r="FBR53" s="36"/>
      <c r="FBS53" s="36"/>
      <c r="FBT53" s="36"/>
      <c r="FBU53" s="36"/>
      <c r="FBV53" s="36"/>
      <c r="FBW53" s="36"/>
      <c r="FBX53" s="36"/>
      <c r="FBY53" s="36"/>
      <c r="FBZ53" s="36"/>
      <c r="FCA53" s="36"/>
      <c r="FCB53" s="36"/>
      <c r="FCC53" s="36"/>
      <c r="FCD53" s="36"/>
      <c r="FCE53" s="36"/>
      <c r="FCF53" s="36"/>
      <c r="FCG53" s="36"/>
      <c r="FCH53" s="36"/>
      <c r="FCI53" s="36"/>
      <c r="FCJ53" s="36"/>
      <c r="FCK53" s="36"/>
      <c r="FCL53" s="36"/>
      <c r="FCM53" s="36"/>
      <c r="FCN53" s="36"/>
      <c r="FCO53" s="36"/>
      <c r="FCP53" s="36"/>
      <c r="FCQ53" s="36"/>
      <c r="FCR53" s="36"/>
      <c r="FCS53" s="36"/>
      <c r="FCT53" s="36"/>
      <c r="FCU53" s="36"/>
      <c r="FCV53" s="36"/>
      <c r="FCW53" s="36"/>
      <c r="FCX53" s="36"/>
      <c r="FCY53" s="36"/>
      <c r="FCZ53" s="36"/>
      <c r="FDA53" s="36"/>
      <c r="FDB53" s="36"/>
      <c r="FDC53" s="36"/>
      <c r="FDD53" s="36"/>
      <c r="FDE53" s="36"/>
      <c r="FDF53" s="36"/>
      <c r="FDG53" s="36"/>
      <c r="FDH53" s="36"/>
      <c r="FDI53" s="36"/>
      <c r="FDJ53" s="36"/>
      <c r="FDK53" s="36"/>
      <c r="FDL53" s="36"/>
      <c r="FDM53" s="36"/>
      <c r="FDN53" s="36"/>
      <c r="FDO53" s="36"/>
      <c r="FDP53" s="36"/>
      <c r="FDQ53" s="36"/>
      <c r="FDR53" s="36"/>
      <c r="FDS53" s="36"/>
      <c r="FDT53" s="36"/>
      <c r="FDU53" s="36"/>
      <c r="FDV53" s="36"/>
      <c r="FDW53" s="36"/>
      <c r="FDX53" s="36"/>
      <c r="FDY53" s="36"/>
      <c r="FDZ53" s="36"/>
      <c r="FEA53" s="36"/>
      <c r="FEB53" s="36"/>
      <c r="FEC53" s="36"/>
      <c r="FED53" s="36"/>
      <c r="FEE53" s="36"/>
      <c r="FEF53" s="36"/>
      <c r="FEG53" s="36"/>
      <c r="FEH53" s="36"/>
      <c r="FEI53" s="36"/>
      <c r="FEJ53" s="36"/>
      <c r="FEK53" s="36"/>
      <c r="FEL53" s="36"/>
      <c r="FEM53" s="36"/>
      <c r="FEN53" s="36"/>
      <c r="FEO53" s="36"/>
      <c r="FEP53" s="36"/>
      <c r="FEQ53" s="36"/>
      <c r="FER53" s="36"/>
      <c r="FES53" s="36"/>
      <c r="FET53" s="36"/>
      <c r="FEU53" s="36"/>
      <c r="FEV53" s="36"/>
      <c r="FEW53" s="36"/>
      <c r="FEX53" s="36"/>
      <c r="FEY53" s="36"/>
      <c r="FEZ53" s="36"/>
      <c r="FFA53" s="36"/>
      <c r="FFB53" s="36"/>
      <c r="FFC53" s="36"/>
      <c r="FFD53" s="36"/>
      <c r="FFE53" s="36"/>
      <c r="FFF53" s="36"/>
      <c r="FFG53" s="36"/>
      <c r="FFH53" s="36"/>
      <c r="FFI53" s="36"/>
      <c r="FFJ53" s="36"/>
      <c r="FFK53" s="36"/>
      <c r="FFL53" s="36"/>
      <c r="FFM53" s="36"/>
      <c r="FFN53" s="36"/>
      <c r="FFO53" s="36"/>
      <c r="FFP53" s="36"/>
      <c r="FFQ53" s="36"/>
      <c r="FFR53" s="36"/>
      <c r="FFS53" s="36"/>
      <c r="FFT53" s="36"/>
      <c r="FFU53" s="36"/>
      <c r="FFV53" s="36"/>
      <c r="FFW53" s="36"/>
      <c r="FFX53" s="36"/>
      <c r="FFY53" s="36"/>
      <c r="FFZ53" s="36"/>
      <c r="FGA53" s="36"/>
      <c r="FGB53" s="36"/>
      <c r="FGC53" s="36"/>
      <c r="FGD53" s="36"/>
      <c r="FGE53" s="36"/>
      <c r="FGF53" s="36"/>
      <c r="FGG53" s="36"/>
      <c r="FGH53" s="36"/>
      <c r="FGI53" s="36"/>
      <c r="FGJ53" s="36"/>
      <c r="FGK53" s="36"/>
      <c r="FGL53" s="36"/>
      <c r="FGM53" s="36"/>
      <c r="FGN53" s="36"/>
      <c r="FGO53" s="36"/>
      <c r="FGP53" s="36"/>
      <c r="FGQ53" s="36"/>
      <c r="FGR53" s="36"/>
      <c r="FGS53" s="36"/>
      <c r="FGT53" s="36"/>
      <c r="FGU53" s="36"/>
      <c r="FGV53" s="36"/>
      <c r="FGW53" s="36"/>
      <c r="FGX53" s="36"/>
      <c r="FGY53" s="36"/>
      <c r="FGZ53" s="36"/>
      <c r="FHA53" s="36"/>
      <c r="FHB53" s="36"/>
      <c r="FHC53" s="36"/>
      <c r="FHD53" s="36"/>
      <c r="FHE53" s="36"/>
      <c r="FHF53" s="36"/>
      <c r="FHG53" s="36"/>
      <c r="FHH53" s="36"/>
      <c r="FHI53" s="36"/>
      <c r="FHJ53" s="36"/>
      <c r="FHK53" s="36"/>
      <c r="FHL53" s="36"/>
      <c r="FHM53" s="36"/>
      <c r="FHN53" s="36"/>
      <c r="FHO53" s="36"/>
      <c r="FHP53" s="36"/>
      <c r="FHQ53" s="36"/>
      <c r="FHR53" s="36"/>
      <c r="FHS53" s="36"/>
      <c r="FHT53" s="36"/>
      <c r="FHU53" s="36"/>
      <c r="FHV53" s="36"/>
      <c r="FHW53" s="36"/>
      <c r="FHX53" s="36"/>
      <c r="FHY53" s="36"/>
      <c r="FHZ53" s="36"/>
      <c r="FIA53" s="36"/>
      <c r="FIB53" s="36"/>
      <c r="FIC53" s="36"/>
      <c r="FID53" s="36"/>
      <c r="FIE53" s="36"/>
      <c r="FIF53" s="36"/>
      <c r="FIG53" s="36"/>
      <c r="FIH53" s="36"/>
      <c r="FII53" s="36"/>
      <c r="FIJ53" s="36"/>
      <c r="FIK53" s="36"/>
      <c r="FIL53" s="36"/>
      <c r="FIM53" s="36"/>
      <c r="FIN53" s="36"/>
      <c r="FIO53" s="36"/>
      <c r="FIP53" s="36"/>
      <c r="FIQ53" s="36"/>
      <c r="FIR53" s="36"/>
      <c r="FIS53" s="36"/>
      <c r="FIT53" s="36"/>
      <c r="FIU53" s="36"/>
      <c r="FIV53" s="36"/>
      <c r="FIW53" s="36"/>
      <c r="FIX53" s="36"/>
      <c r="FIY53" s="36"/>
      <c r="FIZ53" s="36"/>
      <c r="FJA53" s="36"/>
      <c r="FJB53" s="36"/>
      <c r="FJC53" s="36"/>
      <c r="FJD53" s="36"/>
      <c r="FJE53" s="36"/>
      <c r="FJF53" s="36"/>
      <c r="FJG53" s="36"/>
      <c r="FJH53" s="36"/>
      <c r="FJI53" s="36"/>
      <c r="FJJ53" s="36"/>
      <c r="FJK53" s="36"/>
      <c r="FJL53" s="36"/>
      <c r="FJM53" s="36"/>
      <c r="FJN53" s="36"/>
      <c r="FJO53" s="36"/>
      <c r="FJP53" s="36"/>
      <c r="FJQ53" s="36"/>
      <c r="FJR53" s="36"/>
      <c r="FJS53" s="36"/>
      <c r="FJT53" s="36"/>
      <c r="FJU53" s="36"/>
      <c r="FJV53" s="36"/>
      <c r="FJW53" s="36"/>
      <c r="FJX53" s="36"/>
      <c r="FJY53" s="36"/>
      <c r="FJZ53" s="36"/>
      <c r="FKA53" s="36"/>
      <c r="FKB53" s="36"/>
      <c r="FKC53" s="36"/>
      <c r="FKD53" s="36"/>
      <c r="FKE53" s="36"/>
      <c r="FKF53" s="36"/>
      <c r="FKG53" s="36"/>
      <c r="FKH53" s="36"/>
      <c r="FKI53" s="36"/>
      <c r="FKJ53" s="36"/>
      <c r="FKK53" s="36"/>
      <c r="FKL53" s="36"/>
      <c r="FKM53" s="36"/>
      <c r="FKN53" s="36"/>
      <c r="FKO53" s="36"/>
      <c r="FKP53" s="36"/>
      <c r="FKQ53" s="36"/>
      <c r="FKR53" s="36"/>
      <c r="FKS53" s="36"/>
      <c r="FKT53" s="36"/>
      <c r="FKU53" s="36"/>
      <c r="FKV53" s="36"/>
      <c r="FKW53" s="36"/>
      <c r="FKX53" s="36"/>
      <c r="FKY53" s="36"/>
      <c r="FKZ53" s="36"/>
      <c r="FLA53" s="36"/>
      <c r="FLB53" s="36"/>
      <c r="FLC53" s="36"/>
      <c r="FLD53" s="36"/>
      <c r="FLE53" s="36"/>
      <c r="FLF53" s="36"/>
      <c r="FLG53" s="36"/>
      <c r="FLH53" s="36"/>
      <c r="FLI53" s="36"/>
      <c r="FLJ53" s="36"/>
      <c r="FLK53" s="36"/>
      <c r="FLL53" s="36"/>
      <c r="FLM53" s="36"/>
      <c r="FLN53" s="36"/>
      <c r="FLO53" s="36"/>
      <c r="FLP53" s="36"/>
      <c r="FLQ53" s="36"/>
      <c r="FLR53" s="36"/>
      <c r="FLS53" s="36"/>
      <c r="FLT53" s="36"/>
      <c r="FLU53" s="36"/>
      <c r="FLV53" s="36"/>
      <c r="FLW53" s="36"/>
      <c r="FLX53" s="36"/>
      <c r="FLY53" s="36"/>
      <c r="FLZ53" s="36"/>
      <c r="FMA53" s="36"/>
      <c r="FMB53" s="36"/>
      <c r="FMC53" s="36"/>
      <c r="FMD53" s="36"/>
      <c r="FME53" s="36"/>
      <c r="FMF53" s="36"/>
      <c r="FMG53" s="36"/>
      <c r="FMH53" s="36"/>
      <c r="FMI53" s="36"/>
      <c r="FMJ53" s="36"/>
      <c r="FMK53" s="36"/>
      <c r="FML53" s="36"/>
      <c r="FMM53" s="36"/>
      <c r="FMN53" s="36"/>
      <c r="FMO53" s="36"/>
      <c r="FMP53" s="36"/>
      <c r="FMQ53" s="36"/>
      <c r="FMR53" s="36"/>
      <c r="FMS53" s="36"/>
      <c r="FMT53" s="36"/>
      <c r="FMU53" s="36"/>
      <c r="FMV53" s="36"/>
      <c r="FMW53" s="36"/>
      <c r="FMX53" s="36"/>
      <c r="FMY53" s="36"/>
      <c r="FMZ53" s="36"/>
      <c r="FNA53" s="36"/>
      <c r="FNB53" s="36"/>
      <c r="FNC53" s="36"/>
      <c r="FND53" s="36"/>
      <c r="FNE53" s="36"/>
      <c r="FNF53" s="36"/>
      <c r="FNG53" s="36"/>
      <c r="FNH53" s="36"/>
      <c r="FNI53" s="36"/>
      <c r="FNJ53" s="36"/>
      <c r="FNK53" s="36"/>
      <c r="FNL53" s="36"/>
      <c r="FNM53" s="36"/>
      <c r="FNN53" s="36"/>
      <c r="FNO53" s="36"/>
      <c r="FNP53" s="36"/>
      <c r="FNQ53" s="36"/>
      <c r="FNR53" s="36"/>
      <c r="FNS53" s="36"/>
      <c r="FNT53" s="36"/>
      <c r="FNU53" s="36"/>
      <c r="FNV53" s="36"/>
      <c r="FNW53" s="36"/>
      <c r="FNX53" s="36"/>
      <c r="FNY53" s="36"/>
      <c r="FNZ53" s="36"/>
      <c r="FOA53" s="36"/>
      <c r="FOB53" s="36"/>
      <c r="FOC53" s="36"/>
      <c r="FOD53" s="36"/>
      <c r="FOE53" s="36"/>
      <c r="FOF53" s="36"/>
      <c r="FOG53" s="36"/>
      <c r="FOH53" s="36"/>
      <c r="FOI53" s="36"/>
      <c r="FOJ53" s="36"/>
      <c r="FOK53" s="36"/>
      <c r="FOL53" s="36"/>
      <c r="FOM53" s="36"/>
      <c r="FON53" s="36"/>
      <c r="FOO53" s="36"/>
      <c r="FOP53" s="36"/>
      <c r="FOQ53" s="36"/>
      <c r="FOR53" s="36"/>
      <c r="FOS53" s="36"/>
      <c r="FOT53" s="36"/>
      <c r="FOU53" s="36"/>
      <c r="FOV53" s="36"/>
      <c r="FOW53" s="36"/>
      <c r="FOX53" s="36"/>
      <c r="FOY53" s="36"/>
      <c r="FOZ53" s="36"/>
      <c r="FPA53" s="36"/>
      <c r="FPB53" s="36"/>
      <c r="FPC53" s="36"/>
      <c r="FPD53" s="36"/>
      <c r="FPE53" s="36"/>
      <c r="FPF53" s="36"/>
      <c r="FPG53" s="36"/>
      <c r="FPH53" s="36"/>
      <c r="FPI53" s="36"/>
      <c r="FPJ53" s="36"/>
      <c r="FPK53" s="36"/>
      <c r="FPL53" s="36"/>
      <c r="FPM53" s="36"/>
      <c r="FPN53" s="36"/>
      <c r="FPO53" s="36"/>
      <c r="FPP53" s="36"/>
      <c r="FPQ53" s="36"/>
      <c r="FPR53" s="36"/>
      <c r="FPS53" s="36"/>
      <c r="FPT53" s="36"/>
      <c r="FPU53" s="36"/>
      <c r="FPV53" s="36"/>
      <c r="FPW53" s="36"/>
      <c r="FPX53" s="36"/>
      <c r="FPY53" s="36"/>
      <c r="FPZ53" s="36"/>
      <c r="FQA53" s="36"/>
      <c r="FQB53" s="36"/>
      <c r="FQC53" s="36"/>
      <c r="FQD53" s="36"/>
      <c r="FQE53" s="36"/>
      <c r="FQF53" s="36"/>
      <c r="FQG53" s="36"/>
      <c r="FQH53" s="36"/>
      <c r="FQI53" s="36"/>
      <c r="FQJ53" s="36"/>
      <c r="FQK53" s="36"/>
      <c r="FQL53" s="36"/>
      <c r="FQM53" s="36"/>
      <c r="FQN53" s="36"/>
      <c r="FQO53" s="36"/>
      <c r="FQP53" s="36"/>
      <c r="FQQ53" s="36"/>
      <c r="FQR53" s="36"/>
      <c r="FQS53" s="36"/>
      <c r="FQT53" s="36"/>
      <c r="FQU53" s="36"/>
      <c r="FQV53" s="36"/>
      <c r="FQW53" s="36"/>
      <c r="FQX53" s="36"/>
      <c r="FQY53" s="36"/>
      <c r="FQZ53" s="36"/>
      <c r="FRA53" s="36"/>
      <c r="FRB53" s="36"/>
      <c r="FRC53" s="36"/>
      <c r="FRD53" s="36"/>
      <c r="FRE53" s="36"/>
      <c r="FRF53" s="36"/>
      <c r="FRG53" s="36"/>
      <c r="FRH53" s="36"/>
      <c r="FRI53" s="36"/>
      <c r="FRJ53" s="36"/>
      <c r="FRK53" s="36"/>
      <c r="FRL53" s="36"/>
      <c r="FRM53" s="36"/>
      <c r="FRN53" s="36"/>
      <c r="FRO53" s="36"/>
      <c r="FRP53" s="36"/>
      <c r="FRQ53" s="36"/>
      <c r="FRR53" s="36"/>
      <c r="FRS53" s="36"/>
      <c r="FRT53" s="36"/>
      <c r="FRU53" s="36"/>
      <c r="FRV53" s="36"/>
      <c r="FRW53" s="36"/>
      <c r="FRX53" s="36"/>
      <c r="FRY53" s="36"/>
      <c r="FRZ53" s="36"/>
      <c r="FSA53" s="36"/>
      <c r="FSB53" s="36"/>
      <c r="FSC53" s="36"/>
      <c r="FSD53" s="36"/>
      <c r="FSE53" s="36"/>
      <c r="FSF53" s="36"/>
      <c r="FSG53" s="36"/>
      <c r="FSH53" s="36"/>
      <c r="FSI53" s="36"/>
      <c r="FSJ53" s="36"/>
      <c r="FSK53" s="36"/>
      <c r="FSL53" s="36"/>
      <c r="FSM53" s="36"/>
      <c r="FSN53" s="36"/>
      <c r="FSO53" s="36"/>
      <c r="FSP53" s="36"/>
      <c r="FSQ53" s="36"/>
      <c r="FSR53" s="36"/>
      <c r="FSS53" s="36"/>
      <c r="FST53" s="36"/>
      <c r="FSU53" s="36"/>
      <c r="FSV53" s="36"/>
      <c r="FSW53" s="36"/>
      <c r="FSX53" s="36"/>
      <c r="FSY53" s="36"/>
      <c r="FSZ53" s="36"/>
      <c r="FTA53" s="36"/>
      <c r="FTB53" s="36"/>
      <c r="FTC53" s="36"/>
      <c r="FTD53" s="36"/>
      <c r="FTE53" s="36"/>
      <c r="FTF53" s="36"/>
      <c r="FTG53" s="36"/>
      <c r="FTH53" s="36"/>
      <c r="FTI53" s="36"/>
      <c r="FTJ53" s="36"/>
      <c r="FTK53" s="36"/>
      <c r="FTL53" s="36"/>
      <c r="FTM53" s="36"/>
      <c r="FTN53" s="36"/>
      <c r="FTO53" s="36"/>
      <c r="FTP53" s="36"/>
      <c r="FTQ53" s="36"/>
      <c r="FTR53" s="36"/>
      <c r="FTS53" s="36"/>
      <c r="FTT53" s="36"/>
      <c r="FTU53" s="36"/>
      <c r="FTV53" s="36"/>
      <c r="FTW53" s="36"/>
      <c r="FTX53" s="36"/>
      <c r="FTY53" s="36"/>
      <c r="FTZ53" s="36"/>
      <c r="FUA53" s="36"/>
      <c r="FUB53" s="36"/>
      <c r="FUC53" s="36"/>
      <c r="FUD53" s="36"/>
      <c r="FUE53" s="36"/>
      <c r="FUF53" s="36"/>
      <c r="FUG53" s="36"/>
      <c r="FUH53" s="36"/>
      <c r="FUI53" s="36"/>
      <c r="FUJ53" s="36"/>
      <c r="FUK53" s="36"/>
      <c r="FUL53" s="36"/>
      <c r="FUM53" s="36"/>
      <c r="FUN53" s="36"/>
      <c r="FUO53" s="36"/>
      <c r="FUP53" s="36"/>
      <c r="FUQ53" s="36"/>
      <c r="FUR53" s="36"/>
      <c r="FUS53" s="36"/>
      <c r="FUT53" s="36"/>
      <c r="FUU53" s="36"/>
      <c r="FUV53" s="36"/>
      <c r="FUW53" s="36"/>
      <c r="FUX53" s="36"/>
      <c r="FUY53" s="36"/>
      <c r="FUZ53" s="36"/>
      <c r="FVA53" s="36"/>
      <c r="FVB53" s="36"/>
      <c r="FVC53" s="36"/>
      <c r="FVD53" s="36"/>
      <c r="FVE53" s="36"/>
      <c r="FVF53" s="36"/>
      <c r="FVG53" s="36"/>
      <c r="FVH53" s="36"/>
      <c r="FVI53" s="36"/>
      <c r="FVJ53" s="36"/>
      <c r="FVK53" s="36"/>
      <c r="FVL53" s="36"/>
      <c r="FVM53" s="36"/>
      <c r="FVN53" s="36"/>
      <c r="FVO53" s="36"/>
      <c r="FVP53" s="36"/>
      <c r="FVQ53" s="36"/>
      <c r="FVR53" s="36"/>
      <c r="FVS53" s="36"/>
      <c r="FVT53" s="36"/>
      <c r="FVU53" s="36"/>
      <c r="FVV53" s="36"/>
      <c r="FVW53" s="36"/>
      <c r="FVX53" s="36"/>
      <c r="FVY53" s="36"/>
      <c r="FVZ53" s="36"/>
      <c r="FWA53" s="36"/>
      <c r="FWB53" s="36"/>
      <c r="FWC53" s="36"/>
      <c r="FWD53" s="36"/>
      <c r="FWE53" s="36"/>
      <c r="FWF53" s="36"/>
      <c r="FWG53" s="36"/>
      <c r="FWH53" s="36"/>
      <c r="FWI53" s="36"/>
      <c r="FWJ53" s="36"/>
      <c r="FWK53" s="36"/>
      <c r="FWL53" s="36"/>
      <c r="FWM53" s="36"/>
      <c r="FWN53" s="36"/>
      <c r="FWO53" s="36"/>
      <c r="FWP53" s="36"/>
      <c r="FWQ53" s="36"/>
      <c r="FWR53" s="36"/>
      <c r="FWS53" s="36"/>
      <c r="FWT53" s="36"/>
      <c r="FWU53" s="36"/>
      <c r="FWV53" s="36"/>
      <c r="FWW53" s="36"/>
      <c r="FWX53" s="36"/>
      <c r="FWY53" s="36"/>
      <c r="FWZ53" s="36"/>
      <c r="FXA53" s="36"/>
      <c r="FXB53" s="36"/>
      <c r="FXC53" s="36"/>
      <c r="FXD53" s="36"/>
      <c r="FXE53" s="36"/>
      <c r="FXF53" s="36"/>
      <c r="FXG53" s="36"/>
      <c r="FXH53" s="36"/>
      <c r="FXI53" s="36"/>
      <c r="FXJ53" s="36"/>
      <c r="FXK53" s="36"/>
      <c r="FXL53" s="36"/>
      <c r="FXM53" s="36"/>
      <c r="FXN53" s="36"/>
      <c r="FXO53" s="36"/>
      <c r="FXP53" s="36"/>
      <c r="FXQ53" s="36"/>
      <c r="FXR53" s="36"/>
      <c r="FXS53" s="36"/>
      <c r="FXT53" s="36"/>
      <c r="FXU53" s="36"/>
      <c r="FXV53" s="36"/>
      <c r="FXW53" s="36"/>
      <c r="FXX53" s="36"/>
      <c r="FXY53" s="36"/>
      <c r="FXZ53" s="36"/>
      <c r="FYA53" s="36"/>
      <c r="FYB53" s="36"/>
      <c r="FYC53" s="36"/>
      <c r="FYD53" s="36"/>
      <c r="FYE53" s="36"/>
      <c r="FYF53" s="36"/>
      <c r="FYG53" s="36"/>
      <c r="FYH53" s="36"/>
      <c r="FYI53" s="36"/>
      <c r="FYJ53" s="36"/>
      <c r="FYK53" s="36"/>
      <c r="FYL53" s="36"/>
      <c r="FYM53" s="36"/>
      <c r="FYN53" s="36"/>
      <c r="FYO53" s="36"/>
      <c r="FYP53" s="36"/>
      <c r="FYQ53" s="36"/>
      <c r="FYR53" s="36"/>
      <c r="FYS53" s="36"/>
      <c r="FYT53" s="36"/>
      <c r="FYU53" s="36"/>
      <c r="FYV53" s="36"/>
      <c r="FYW53" s="36"/>
      <c r="FYX53" s="36"/>
      <c r="FYY53" s="36"/>
      <c r="FYZ53" s="36"/>
      <c r="FZA53" s="36"/>
      <c r="FZB53" s="36"/>
      <c r="FZC53" s="36"/>
      <c r="FZD53" s="36"/>
      <c r="FZE53" s="36"/>
      <c r="FZF53" s="36"/>
      <c r="FZG53" s="36"/>
      <c r="FZH53" s="36"/>
      <c r="FZI53" s="36"/>
      <c r="FZJ53" s="36"/>
      <c r="FZK53" s="36"/>
      <c r="FZL53" s="36"/>
      <c r="FZM53" s="36"/>
      <c r="FZN53" s="36"/>
      <c r="FZO53" s="36"/>
      <c r="FZP53" s="36"/>
      <c r="FZQ53" s="36"/>
      <c r="FZR53" s="36"/>
      <c r="FZS53" s="36"/>
      <c r="FZT53" s="36"/>
      <c r="FZU53" s="36"/>
      <c r="FZV53" s="36"/>
      <c r="FZW53" s="36"/>
      <c r="FZX53" s="36"/>
      <c r="FZY53" s="36"/>
      <c r="FZZ53" s="36"/>
      <c r="GAA53" s="36"/>
      <c r="GAB53" s="36"/>
      <c r="GAC53" s="36"/>
      <c r="GAD53" s="36"/>
      <c r="GAE53" s="36"/>
      <c r="GAF53" s="36"/>
      <c r="GAG53" s="36"/>
      <c r="GAH53" s="36"/>
      <c r="GAI53" s="36"/>
      <c r="GAJ53" s="36"/>
      <c r="GAK53" s="36"/>
      <c r="GAL53" s="36"/>
      <c r="GAM53" s="36"/>
      <c r="GAN53" s="36"/>
      <c r="GAO53" s="36"/>
      <c r="GAP53" s="36"/>
      <c r="GAQ53" s="36"/>
      <c r="GAR53" s="36"/>
      <c r="GAS53" s="36"/>
      <c r="GAT53" s="36"/>
      <c r="GAU53" s="36"/>
      <c r="GAV53" s="36"/>
      <c r="GAW53" s="36"/>
      <c r="GAX53" s="36"/>
      <c r="GAY53" s="36"/>
      <c r="GAZ53" s="36"/>
      <c r="GBA53" s="36"/>
      <c r="GBB53" s="36"/>
      <c r="GBC53" s="36"/>
      <c r="GBD53" s="36"/>
      <c r="GBE53" s="36"/>
      <c r="GBF53" s="36"/>
      <c r="GBG53" s="36"/>
      <c r="GBH53" s="36"/>
      <c r="GBI53" s="36"/>
      <c r="GBJ53" s="36"/>
      <c r="GBK53" s="36"/>
      <c r="GBL53" s="36"/>
      <c r="GBM53" s="36"/>
      <c r="GBN53" s="36"/>
      <c r="GBO53" s="36"/>
      <c r="GBP53" s="36"/>
      <c r="GBQ53" s="36"/>
      <c r="GBR53" s="36"/>
      <c r="GBS53" s="36"/>
      <c r="GBT53" s="36"/>
      <c r="GBU53" s="36"/>
      <c r="GBV53" s="36"/>
      <c r="GBW53" s="36"/>
      <c r="GBX53" s="36"/>
      <c r="GBY53" s="36"/>
      <c r="GBZ53" s="36"/>
      <c r="GCA53" s="36"/>
      <c r="GCB53" s="36"/>
      <c r="GCC53" s="36"/>
      <c r="GCD53" s="36"/>
      <c r="GCE53" s="36"/>
      <c r="GCF53" s="36"/>
      <c r="GCG53" s="36"/>
      <c r="GCH53" s="36"/>
      <c r="GCI53" s="36"/>
      <c r="GCJ53" s="36"/>
      <c r="GCK53" s="36"/>
      <c r="GCL53" s="36"/>
      <c r="GCM53" s="36"/>
      <c r="GCN53" s="36"/>
      <c r="GCO53" s="36"/>
      <c r="GCP53" s="36"/>
      <c r="GCQ53" s="36"/>
      <c r="GCR53" s="36"/>
      <c r="GCS53" s="36"/>
      <c r="GCT53" s="36"/>
      <c r="GCU53" s="36"/>
      <c r="GCV53" s="36"/>
      <c r="GCW53" s="36"/>
      <c r="GCX53" s="36"/>
      <c r="GCY53" s="36"/>
      <c r="GCZ53" s="36"/>
      <c r="GDA53" s="36"/>
      <c r="GDB53" s="36"/>
      <c r="GDC53" s="36"/>
      <c r="GDD53" s="36"/>
      <c r="GDE53" s="36"/>
      <c r="GDF53" s="36"/>
      <c r="GDG53" s="36"/>
      <c r="GDH53" s="36"/>
      <c r="GDI53" s="36"/>
      <c r="GDJ53" s="36"/>
      <c r="GDK53" s="36"/>
      <c r="GDL53" s="36"/>
      <c r="GDM53" s="36"/>
      <c r="GDN53" s="36"/>
      <c r="GDO53" s="36"/>
      <c r="GDP53" s="36"/>
      <c r="GDQ53" s="36"/>
      <c r="GDR53" s="36"/>
      <c r="GDS53" s="36"/>
      <c r="GDT53" s="36"/>
      <c r="GDU53" s="36"/>
      <c r="GDV53" s="36"/>
      <c r="GDW53" s="36"/>
      <c r="GDX53" s="36"/>
      <c r="GDY53" s="36"/>
      <c r="GDZ53" s="36"/>
      <c r="GEA53" s="36"/>
      <c r="GEB53" s="36"/>
      <c r="GEC53" s="36"/>
      <c r="GED53" s="36"/>
      <c r="GEE53" s="36"/>
      <c r="GEF53" s="36"/>
      <c r="GEG53" s="36"/>
      <c r="GEH53" s="36"/>
      <c r="GEI53" s="36"/>
      <c r="GEJ53" s="36"/>
      <c r="GEK53" s="36"/>
      <c r="GEL53" s="36"/>
      <c r="GEM53" s="36"/>
      <c r="GEN53" s="36"/>
      <c r="GEO53" s="36"/>
      <c r="GEP53" s="36"/>
      <c r="GEQ53" s="36"/>
      <c r="GER53" s="36"/>
      <c r="GES53" s="36"/>
      <c r="GET53" s="36"/>
      <c r="GEU53" s="36"/>
      <c r="GEV53" s="36"/>
      <c r="GEW53" s="36"/>
      <c r="GEX53" s="36"/>
      <c r="GEY53" s="36"/>
      <c r="GEZ53" s="36"/>
      <c r="GFA53" s="36"/>
      <c r="GFB53" s="36"/>
      <c r="GFC53" s="36"/>
      <c r="GFD53" s="36"/>
      <c r="GFE53" s="36"/>
      <c r="GFF53" s="36"/>
      <c r="GFG53" s="36"/>
      <c r="GFH53" s="36"/>
      <c r="GFI53" s="36"/>
      <c r="GFJ53" s="36"/>
      <c r="GFK53" s="36"/>
      <c r="GFL53" s="36"/>
      <c r="GFM53" s="36"/>
      <c r="GFN53" s="36"/>
      <c r="GFO53" s="36"/>
      <c r="GFP53" s="36"/>
      <c r="GFQ53" s="36"/>
      <c r="GFR53" s="36"/>
      <c r="GFS53" s="36"/>
      <c r="GFT53" s="36"/>
      <c r="GFU53" s="36"/>
      <c r="GFV53" s="36"/>
      <c r="GFW53" s="36"/>
      <c r="GFX53" s="36"/>
      <c r="GFY53" s="36"/>
      <c r="GFZ53" s="36"/>
      <c r="GGA53" s="36"/>
      <c r="GGB53" s="36"/>
      <c r="GGC53" s="36"/>
      <c r="GGD53" s="36"/>
      <c r="GGE53" s="36"/>
      <c r="GGF53" s="36"/>
      <c r="GGG53" s="36"/>
      <c r="GGH53" s="36"/>
      <c r="GGI53" s="36"/>
      <c r="GGJ53" s="36"/>
      <c r="GGK53" s="36"/>
      <c r="GGL53" s="36"/>
      <c r="GGM53" s="36"/>
      <c r="GGN53" s="36"/>
      <c r="GGO53" s="36"/>
      <c r="GGP53" s="36"/>
      <c r="GGQ53" s="36"/>
      <c r="GGR53" s="36"/>
      <c r="GGS53" s="36"/>
      <c r="GGT53" s="36"/>
      <c r="GGU53" s="36"/>
      <c r="GGV53" s="36"/>
      <c r="GGW53" s="36"/>
      <c r="GGX53" s="36"/>
      <c r="GGY53" s="36"/>
      <c r="GGZ53" s="36"/>
      <c r="GHA53" s="36"/>
      <c r="GHB53" s="36"/>
      <c r="GHC53" s="36"/>
      <c r="GHD53" s="36"/>
      <c r="GHE53" s="36"/>
      <c r="GHF53" s="36"/>
      <c r="GHG53" s="36"/>
      <c r="GHH53" s="36"/>
      <c r="GHI53" s="36"/>
      <c r="GHJ53" s="36"/>
      <c r="GHK53" s="36"/>
      <c r="GHL53" s="36"/>
      <c r="GHM53" s="36"/>
      <c r="GHN53" s="36"/>
      <c r="GHO53" s="36"/>
      <c r="GHP53" s="36"/>
      <c r="GHQ53" s="36"/>
      <c r="GHR53" s="36"/>
      <c r="GHS53" s="36"/>
      <c r="GHT53" s="36"/>
      <c r="GHU53" s="36"/>
      <c r="GHV53" s="36"/>
      <c r="GHW53" s="36"/>
      <c r="GHX53" s="36"/>
      <c r="GHY53" s="36"/>
      <c r="GHZ53" s="36"/>
      <c r="GIA53" s="36"/>
      <c r="GIB53" s="36"/>
      <c r="GIC53" s="36"/>
      <c r="GID53" s="36"/>
      <c r="GIE53" s="36"/>
      <c r="GIF53" s="36"/>
      <c r="GIG53" s="36"/>
      <c r="GIH53" s="36"/>
      <c r="GII53" s="36"/>
      <c r="GIJ53" s="36"/>
      <c r="GIK53" s="36"/>
      <c r="GIL53" s="36"/>
      <c r="GIM53" s="36"/>
      <c r="GIN53" s="36"/>
      <c r="GIO53" s="36"/>
      <c r="GIP53" s="36"/>
      <c r="GIQ53" s="36"/>
      <c r="GIR53" s="36"/>
      <c r="GIS53" s="36"/>
      <c r="GIT53" s="36"/>
      <c r="GIU53" s="36"/>
      <c r="GIV53" s="36"/>
      <c r="GIW53" s="36"/>
      <c r="GIX53" s="36"/>
      <c r="GIY53" s="36"/>
      <c r="GIZ53" s="36"/>
      <c r="GJA53" s="36"/>
      <c r="GJB53" s="36"/>
      <c r="GJC53" s="36"/>
      <c r="GJD53" s="36"/>
      <c r="GJE53" s="36"/>
      <c r="GJF53" s="36"/>
      <c r="GJG53" s="36"/>
      <c r="GJH53" s="36"/>
      <c r="GJI53" s="36"/>
      <c r="GJJ53" s="36"/>
      <c r="GJK53" s="36"/>
      <c r="GJL53" s="36"/>
      <c r="GJM53" s="36"/>
      <c r="GJN53" s="36"/>
      <c r="GJO53" s="36"/>
      <c r="GJP53" s="36"/>
      <c r="GJQ53" s="36"/>
      <c r="GJR53" s="36"/>
      <c r="GJS53" s="36"/>
      <c r="GJT53" s="36"/>
      <c r="GJU53" s="36"/>
      <c r="GJV53" s="36"/>
      <c r="GJW53" s="36"/>
      <c r="GJX53" s="36"/>
      <c r="GJY53" s="36"/>
      <c r="GJZ53" s="36"/>
      <c r="GKA53" s="36"/>
      <c r="GKB53" s="36"/>
      <c r="GKC53" s="36"/>
      <c r="GKD53" s="36"/>
      <c r="GKE53" s="36"/>
      <c r="GKF53" s="36"/>
      <c r="GKG53" s="36"/>
      <c r="GKH53" s="36"/>
      <c r="GKI53" s="36"/>
      <c r="GKJ53" s="36"/>
      <c r="GKK53" s="36"/>
      <c r="GKL53" s="36"/>
      <c r="GKM53" s="36"/>
      <c r="GKN53" s="36"/>
      <c r="GKO53" s="36"/>
      <c r="GKP53" s="36"/>
      <c r="GKQ53" s="36"/>
      <c r="GKR53" s="36"/>
      <c r="GKS53" s="36"/>
      <c r="GKT53" s="36"/>
      <c r="GKU53" s="36"/>
      <c r="GKV53" s="36"/>
      <c r="GKW53" s="36"/>
      <c r="GKX53" s="36"/>
      <c r="GKY53" s="36"/>
      <c r="GKZ53" s="36"/>
      <c r="GLA53" s="36"/>
      <c r="GLB53" s="36"/>
      <c r="GLC53" s="36"/>
      <c r="GLD53" s="36"/>
      <c r="GLE53" s="36"/>
      <c r="GLF53" s="36"/>
      <c r="GLG53" s="36"/>
      <c r="GLH53" s="36"/>
      <c r="GLI53" s="36"/>
      <c r="GLJ53" s="36"/>
      <c r="GLK53" s="36"/>
      <c r="GLL53" s="36"/>
      <c r="GLM53" s="36"/>
      <c r="GLN53" s="36"/>
      <c r="GLO53" s="36"/>
      <c r="GLP53" s="36"/>
      <c r="GLQ53" s="36"/>
      <c r="GLR53" s="36"/>
      <c r="GLS53" s="36"/>
      <c r="GLT53" s="36"/>
      <c r="GLU53" s="36"/>
      <c r="GLV53" s="36"/>
      <c r="GLW53" s="36"/>
      <c r="GLX53" s="36"/>
      <c r="GLY53" s="36"/>
      <c r="GLZ53" s="36"/>
      <c r="GMA53" s="36"/>
      <c r="GMB53" s="36"/>
      <c r="GMC53" s="36"/>
      <c r="GMD53" s="36"/>
      <c r="GME53" s="36"/>
      <c r="GMF53" s="36"/>
      <c r="GMG53" s="36"/>
      <c r="GMH53" s="36"/>
      <c r="GMI53" s="36"/>
      <c r="GMJ53" s="36"/>
      <c r="GMK53" s="36"/>
      <c r="GML53" s="36"/>
      <c r="GMM53" s="36"/>
      <c r="GMN53" s="36"/>
      <c r="GMO53" s="36"/>
      <c r="GMP53" s="36"/>
      <c r="GMQ53" s="36"/>
      <c r="GMR53" s="36"/>
      <c r="GMS53" s="36"/>
      <c r="GMT53" s="36"/>
      <c r="GMU53" s="36"/>
      <c r="GMV53" s="36"/>
      <c r="GMW53" s="36"/>
      <c r="GMX53" s="36"/>
      <c r="GMY53" s="36"/>
      <c r="GMZ53" s="36"/>
      <c r="GNA53" s="36"/>
      <c r="GNB53" s="36"/>
      <c r="GNC53" s="36"/>
      <c r="GND53" s="36"/>
      <c r="GNE53" s="36"/>
      <c r="GNF53" s="36"/>
      <c r="GNG53" s="36"/>
      <c r="GNH53" s="36"/>
      <c r="GNI53" s="36"/>
      <c r="GNJ53" s="36"/>
      <c r="GNK53" s="36"/>
      <c r="GNL53" s="36"/>
      <c r="GNM53" s="36"/>
      <c r="GNN53" s="36"/>
      <c r="GNO53" s="36"/>
      <c r="GNP53" s="36"/>
      <c r="GNQ53" s="36"/>
      <c r="GNR53" s="36"/>
      <c r="GNS53" s="36"/>
      <c r="GNT53" s="36"/>
      <c r="GNU53" s="36"/>
      <c r="GNV53" s="36"/>
      <c r="GNW53" s="36"/>
      <c r="GNX53" s="36"/>
      <c r="GNY53" s="36"/>
      <c r="GNZ53" s="36"/>
      <c r="GOA53" s="36"/>
      <c r="GOB53" s="36"/>
      <c r="GOC53" s="36"/>
      <c r="GOD53" s="36"/>
      <c r="GOE53" s="36"/>
      <c r="GOF53" s="36"/>
      <c r="GOG53" s="36"/>
      <c r="GOH53" s="36"/>
      <c r="GOI53" s="36"/>
      <c r="GOJ53" s="36"/>
      <c r="GOK53" s="36"/>
      <c r="GOL53" s="36"/>
      <c r="GOM53" s="36"/>
      <c r="GON53" s="36"/>
      <c r="GOO53" s="36"/>
      <c r="GOP53" s="36"/>
      <c r="GOQ53" s="36"/>
      <c r="GOR53" s="36"/>
      <c r="GOS53" s="36"/>
      <c r="GOT53" s="36"/>
      <c r="GOU53" s="36"/>
      <c r="GOV53" s="36"/>
      <c r="GOW53" s="36"/>
      <c r="GOX53" s="36"/>
      <c r="GOY53" s="36"/>
      <c r="GOZ53" s="36"/>
      <c r="GPA53" s="36"/>
      <c r="GPB53" s="36"/>
      <c r="GPC53" s="36"/>
      <c r="GPD53" s="36"/>
      <c r="GPE53" s="36"/>
      <c r="GPF53" s="36"/>
      <c r="GPG53" s="36"/>
      <c r="GPH53" s="36"/>
      <c r="GPI53" s="36"/>
      <c r="GPJ53" s="36"/>
      <c r="GPK53" s="36"/>
      <c r="GPL53" s="36"/>
      <c r="GPM53" s="36"/>
      <c r="GPN53" s="36"/>
      <c r="GPO53" s="36"/>
      <c r="GPP53" s="36"/>
      <c r="GPQ53" s="36"/>
      <c r="GPR53" s="36"/>
      <c r="GPS53" s="36"/>
      <c r="GPT53" s="36"/>
      <c r="GPU53" s="36"/>
      <c r="GPV53" s="36"/>
      <c r="GPW53" s="36"/>
      <c r="GPX53" s="36"/>
      <c r="GPY53" s="36"/>
      <c r="GPZ53" s="36"/>
      <c r="GQA53" s="36"/>
      <c r="GQB53" s="36"/>
      <c r="GQC53" s="36"/>
      <c r="GQD53" s="36"/>
      <c r="GQE53" s="36"/>
      <c r="GQF53" s="36"/>
      <c r="GQG53" s="36"/>
      <c r="GQH53" s="36"/>
      <c r="GQI53" s="36"/>
      <c r="GQJ53" s="36"/>
      <c r="GQK53" s="36"/>
      <c r="GQL53" s="36"/>
      <c r="GQM53" s="36"/>
      <c r="GQN53" s="36"/>
      <c r="GQO53" s="36"/>
      <c r="GQP53" s="36"/>
      <c r="GQQ53" s="36"/>
      <c r="GQR53" s="36"/>
      <c r="GQS53" s="36"/>
      <c r="GQT53" s="36"/>
      <c r="GQU53" s="36"/>
      <c r="GQV53" s="36"/>
      <c r="GQW53" s="36"/>
      <c r="GQX53" s="36"/>
      <c r="GQY53" s="36"/>
      <c r="GQZ53" s="36"/>
      <c r="GRA53" s="36"/>
      <c r="GRB53" s="36"/>
      <c r="GRC53" s="36"/>
      <c r="GRD53" s="36"/>
      <c r="GRE53" s="36"/>
      <c r="GRF53" s="36"/>
      <c r="GRG53" s="36"/>
      <c r="GRH53" s="36"/>
      <c r="GRI53" s="36"/>
      <c r="GRJ53" s="36"/>
      <c r="GRK53" s="36"/>
      <c r="GRL53" s="36"/>
      <c r="GRM53" s="36"/>
      <c r="GRN53" s="36"/>
      <c r="GRO53" s="36"/>
      <c r="GRP53" s="36"/>
      <c r="GRQ53" s="36"/>
      <c r="GRR53" s="36"/>
      <c r="GRS53" s="36"/>
      <c r="GRT53" s="36"/>
      <c r="GRU53" s="36"/>
      <c r="GRV53" s="36"/>
      <c r="GRW53" s="36"/>
      <c r="GRX53" s="36"/>
      <c r="GRY53" s="36"/>
      <c r="GRZ53" s="36"/>
      <c r="GSA53" s="36"/>
      <c r="GSB53" s="36"/>
      <c r="GSC53" s="36"/>
      <c r="GSD53" s="36"/>
      <c r="GSE53" s="36"/>
      <c r="GSF53" s="36"/>
      <c r="GSG53" s="36"/>
      <c r="GSH53" s="36"/>
      <c r="GSI53" s="36"/>
      <c r="GSJ53" s="36"/>
      <c r="GSK53" s="36"/>
      <c r="GSL53" s="36"/>
      <c r="GSM53" s="36"/>
      <c r="GSN53" s="36"/>
      <c r="GSO53" s="36"/>
      <c r="GSP53" s="36"/>
      <c r="GSQ53" s="36"/>
      <c r="GSR53" s="36"/>
      <c r="GSS53" s="36"/>
      <c r="GST53" s="36"/>
      <c r="GSU53" s="36"/>
      <c r="GSV53" s="36"/>
      <c r="GSW53" s="36"/>
      <c r="GSX53" s="36"/>
      <c r="GSY53" s="36"/>
      <c r="GSZ53" s="36"/>
      <c r="GTA53" s="36"/>
      <c r="GTB53" s="36"/>
      <c r="GTC53" s="36"/>
      <c r="GTD53" s="36"/>
      <c r="GTE53" s="36"/>
      <c r="GTF53" s="36"/>
      <c r="GTG53" s="36"/>
      <c r="GTH53" s="36"/>
      <c r="GTI53" s="36"/>
      <c r="GTJ53" s="36"/>
      <c r="GTK53" s="36"/>
      <c r="GTL53" s="36"/>
      <c r="GTM53" s="36"/>
      <c r="GTN53" s="36"/>
      <c r="GTO53" s="36"/>
      <c r="GTP53" s="36"/>
      <c r="GTQ53" s="36"/>
      <c r="GTR53" s="36"/>
      <c r="GTS53" s="36"/>
      <c r="GTT53" s="36"/>
      <c r="GTU53" s="36"/>
      <c r="GTV53" s="36"/>
      <c r="GTW53" s="36"/>
      <c r="GTX53" s="36"/>
      <c r="GTY53" s="36"/>
      <c r="GTZ53" s="36"/>
      <c r="GUA53" s="36"/>
      <c r="GUB53" s="36"/>
      <c r="GUC53" s="36"/>
      <c r="GUD53" s="36"/>
      <c r="GUE53" s="36"/>
      <c r="GUF53" s="36"/>
      <c r="GUG53" s="36"/>
      <c r="GUH53" s="36"/>
      <c r="GUI53" s="36"/>
      <c r="GUJ53" s="36"/>
      <c r="GUK53" s="36"/>
      <c r="GUL53" s="36"/>
      <c r="GUM53" s="36"/>
      <c r="GUN53" s="36"/>
      <c r="GUO53" s="36"/>
      <c r="GUP53" s="36"/>
      <c r="GUQ53" s="36"/>
      <c r="GUR53" s="36"/>
      <c r="GUS53" s="36"/>
      <c r="GUT53" s="36"/>
      <c r="GUU53" s="36"/>
      <c r="GUV53" s="36"/>
      <c r="GUW53" s="36"/>
      <c r="GUX53" s="36"/>
      <c r="GUY53" s="36"/>
      <c r="GUZ53" s="36"/>
      <c r="GVA53" s="36"/>
      <c r="GVB53" s="36"/>
      <c r="GVC53" s="36"/>
      <c r="GVD53" s="36"/>
      <c r="GVE53" s="36"/>
      <c r="GVF53" s="36"/>
      <c r="GVG53" s="36"/>
      <c r="GVH53" s="36"/>
      <c r="GVI53" s="36"/>
      <c r="GVJ53" s="36"/>
      <c r="GVK53" s="36"/>
      <c r="GVL53" s="36"/>
      <c r="GVM53" s="36"/>
      <c r="GVN53" s="36"/>
      <c r="GVO53" s="36"/>
      <c r="GVP53" s="36"/>
      <c r="GVQ53" s="36"/>
      <c r="GVR53" s="36"/>
      <c r="GVS53" s="36"/>
      <c r="GVT53" s="36"/>
      <c r="GVU53" s="36"/>
      <c r="GVV53" s="36"/>
      <c r="GVW53" s="36"/>
      <c r="GVX53" s="36"/>
      <c r="GVY53" s="36"/>
      <c r="GVZ53" s="36"/>
      <c r="GWA53" s="36"/>
      <c r="GWB53" s="36"/>
      <c r="GWC53" s="36"/>
      <c r="GWD53" s="36"/>
      <c r="GWE53" s="36"/>
      <c r="GWF53" s="36"/>
      <c r="GWG53" s="36"/>
      <c r="GWH53" s="36"/>
      <c r="GWI53" s="36"/>
      <c r="GWJ53" s="36"/>
      <c r="GWK53" s="36"/>
      <c r="GWL53" s="36"/>
      <c r="GWM53" s="36"/>
      <c r="GWN53" s="36"/>
      <c r="GWO53" s="36"/>
      <c r="GWP53" s="36"/>
      <c r="GWQ53" s="36"/>
      <c r="GWR53" s="36"/>
      <c r="GWS53" s="36"/>
      <c r="GWT53" s="36"/>
      <c r="GWU53" s="36"/>
      <c r="GWV53" s="36"/>
      <c r="GWW53" s="36"/>
      <c r="GWX53" s="36"/>
      <c r="GWY53" s="36"/>
      <c r="GWZ53" s="36"/>
      <c r="GXA53" s="36"/>
      <c r="GXB53" s="36"/>
      <c r="GXC53" s="36"/>
      <c r="GXD53" s="36"/>
      <c r="GXE53" s="36"/>
      <c r="GXF53" s="36"/>
      <c r="GXG53" s="36"/>
      <c r="GXH53" s="36"/>
      <c r="GXI53" s="36"/>
      <c r="GXJ53" s="36"/>
      <c r="GXK53" s="36"/>
      <c r="GXL53" s="36"/>
      <c r="GXM53" s="36"/>
      <c r="GXN53" s="36"/>
      <c r="GXO53" s="36"/>
      <c r="GXP53" s="36"/>
      <c r="GXQ53" s="36"/>
      <c r="GXR53" s="36"/>
      <c r="GXS53" s="36"/>
      <c r="GXT53" s="36"/>
      <c r="GXU53" s="36"/>
      <c r="GXV53" s="36"/>
      <c r="GXW53" s="36"/>
      <c r="GXX53" s="36"/>
      <c r="GXY53" s="36"/>
      <c r="GXZ53" s="36"/>
      <c r="GYA53" s="36"/>
      <c r="GYB53" s="36"/>
      <c r="GYC53" s="36"/>
      <c r="GYD53" s="36"/>
      <c r="GYE53" s="36"/>
      <c r="GYF53" s="36"/>
      <c r="GYG53" s="36"/>
      <c r="GYH53" s="36"/>
      <c r="GYI53" s="36"/>
      <c r="GYJ53" s="36"/>
      <c r="GYK53" s="36"/>
      <c r="GYL53" s="36"/>
      <c r="GYM53" s="36"/>
      <c r="GYN53" s="36"/>
      <c r="GYO53" s="36"/>
      <c r="GYP53" s="36"/>
      <c r="GYQ53" s="36"/>
      <c r="GYR53" s="36"/>
      <c r="GYS53" s="36"/>
      <c r="GYT53" s="36"/>
      <c r="GYU53" s="36"/>
      <c r="GYV53" s="36"/>
      <c r="GYW53" s="36"/>
      <c r="GYX53" s="36"/>
      <c r="GYY53" s="36"/>
      <c r="GYZ53" s="36"/>
      <c r="GZA53" s="36"/>
      <c r="GZB53" s="36"/>
      <c r="GZC53" s="36"/>
      <c r="GZD53" s="36"/>
      <c r="GZE53" s="36"/>
      <c r="GZF53" s="36"/>
      <c r="GZG53" s="36"/>
      <c r="GZH53" s="36"/>
      <c r="GZI53" s="36"/>
      <c r="GZJ53" s="36"/>
      <c r="GZK53" s="36"/>
      <c r="GZL53" s="36"/>
      <c r="GZM53" s="36"/>
      <c r="GZN53" s="36"/>
      <c r="GZO53" s="36"/>
      <c r="GZP53" s="36"/>
      <c r="GZQ53" s="36"/>
      <c r="GZR53" s="36"/>
      <c r="GZS53" s="36"/>
      <c r="GZT53" s="36"/>
      <c r="GZU53" s="36"/>
      <c r="GZV53" s="36"/>
      <c r="GZW53" s="36"/>
      <c r="GZX53" s="36"/>
      <c r="GZY53" s="36"/>
      <c r="GZZ53" s="36"/>
      <c r="HAA53" s="36"/>
      <c r="HAB53" s="36"/>
      <c r="HAC53" s="36"/>
      <c r="HAD53" s="36"/>
      <c r="HAE53" s="36"/>
      <c r="HAF53" s="36"/>
      <c r="HAG53" s="36"/>
      <c r="HAH53" s="36"/>
      <c r="HAI53" s="36"/>
      <c r="HAJ53" s="36"/>
      <c r="HAK53" s="36"/>
      <c r="HAL53" s="36"/>
      <c r="HAM53" s="36"/>
      <c r="HAN53" s="36"/>
      <c r="HAO53" s="36"/>
      <c r="HAP53" s="36"/>
      <c r="HAQ53" s="36"/>
      <c r="HAR53" s="36"/>
      <c r="HAS53" s="36"/>
      <c r="HAT53" s="36"/>
      <c r="HAU53" s="36"/>
      <c r="HAV53" s="36"/>
      <c r="HAW53" s="36"/>
      <c r="HAX53" s="36"/>
      <c r="HAY53" s="36"/>
      <c r="HAZ53" s="36"/>
      <c r="HBA53" s="36"/>
      <c r="HBB53" s="36"/>
      <c r="HBC53" s="36"/>
      <c r="HBD53" s="36"/>
      <c r="HBE53" s="36"/>
      <c r="HBF53" s="36"/>
      <c r="HBG53" s="36"/>
      <c r="HBH53" s="36"/>
      <c r="HBI53" s="36"/>
      <c r="HBJ53" s="36"/>
      <c r="HBK53" s="36"/>
      <c r="HBL53" s="36"/>
      <c r="HBM53" s="36"/>
      <c r="HBN53" s="36"/>
      <c r="HBO53" s="36"/>
      <c r="HBP53" s="36"/>
      <c r="HBQ53" s="36"/>
      <c r="HBR53" s="36"/>
      <c r="HBS53" s="36"/>
      <c r="HBT53" s="36"/>
      <c r="HBU53" s="36"/>
      <c r="HBV53" s="36"/>
      <c r="HBW53" s="36"/>
      <c r="HBX53" s="36"/>
      <c r="HBY53" s="36"/>
      <c r="HBZ53" s="36"/>
      <c r="HCA53" s="36"/>
      <c r="HCB53" s="36"/>
      <c r="HCC53" s="36"/>
      <c r="HCD53" s="36"/>
      <c r="HCE53" s="36"/>
      <c r="HCF53" s="36"/>
      <c r="HCG53" s="36"/>
      <c r="HCH53" s="36"/>
      <c r="HCI53" s="36"/>
      <c r="HCJ53" s="36"/>
      <c r="HCK53" s="36"/>
      <c r="HCL53" s="36"/>
      <c r="HCM53" s="36"/>
      <c r="HCN53" s="36"/>
      <c r="HCO53" s="36"/>
      <c r="HCP53" s="36"/>
      <c r="HCQ53" s="36"/>
      <c r="HCR53" s="36"/>
      <c r="HCS53" s="36"/>
      <c r="HCT53" s="36"/>
      <c r="HCU53" s="36"/>
      <c r="HCV53" s="36"/>
      <c r="HCW53" s="36"/>
      <c r="HCX53" s="36"/>
      <c r="HCY53" s="36"/>
      <c r="HCZ53" s="36"/>
      <c r="HDA53" s="36"/>
      <c r="HDB53" s="36"/>
      <c r="HDC53" s="36"/>
      <c r="HDD53" s="36"/>
      <c r="HDE53" s="36"/>
      <c r="HDF53" s="36"/>
      <c r="HDG53" s="36"/>
      <c r="HDH53" s="36"/>
      <c r="HDI53" s="36"/>
      <c r="HDJ53" s="36"/>
      <c r="HDK53" s="36"/>
      <c r="HDL53" s="36"/>
      <c r="HDM53" s="36"/>
      <c r="HDN53" s="36"/>
      <c r="HDO53" s="36"/>
      <c r="HDP53" s="36"/>
      <c r="HDQ53" s="36"/>
      <c r="HDR53" s="36"/>
      <c r="HDS53" s="36"/>
      <c r="HDT53" s="36"/>
      <c r="HDU53" s="36"/>
      <c r="HDV53" s="36"/>
      <c r="HDW53" s="36"/>
      <c r="HDX53" s="36"/>
      <c r="HDY53" s="36"/>
      <c r="HDZ53" s="36"/>
      <c r="HEA53" s="36"/>
      <c r="HEB53" s="36"/>
      <c r="HEC53" s="36"/>
      <c r="HED53" s="36"/>
      <c r="HEE53" s="36"/>
      <c r="HEF53" s="36"/>
      <c r="HEG53" s="36"/>
      <c r="HEH53" s="36"/>
      <c r="HEI53" s="36"/>
      <c r="HEJ53" s="36"/>
      <c r="HEK53" s="36"/>
      <c r="HEL53" s="36"/>
      <c r="HEM53" s="36"/>
      <c r="HEN53" s="36"/>
      <c r="HEO53" s="36"/>
      <c r="HEP53" s="36"/>
      <c r="HEQ53" s="36"/>
      <c r="HER53" s="36"/>
      <c r="HES53" s="36"/>
      <c r="HET53" s="36"/>
      <c r="HEU53" s="36"/>
      <c r="HEV53" s="36"/>
      <c r="HEW53" s="36"/>
      <c r="HEX53" s="36"/>
      <c r="HEY53" s="36"/>
      <c r="HEZ53" s="36"/>
      <c r="HFA53" s="36"/>
      <c r="HFB53" s="36"/>
      <c r="HFC53" s="36"/>
      <c r="HFD53" s="36"/>
      <c r="HFE53" s="36"/>
      <c r="HFF53" s="36"/>
      <c r="HFG53" s="36"/>
      <c r="HFH53" s="36"/>
      <c r="HFI53" s="36"/>
      <c r="HFJ53" s="36"/>
      <c r="HFK53" s="36"/>
      <c r="HFL53" s="36"/>
      <c r="HFM53" s="36"/>
      <c r="HFN53" s="36"/>
      <c r="HFO53" s="36"/>
      <c r="HFP53" s="36"/>
      <c r="HFQ53" s="36"/>
      <c r="HFR53" s="36"/>
      <c r="HFS53" s="36"/>
      <c r="HFT53" s="36"/>
      <c r="HFU53" s="36"/>
      <c r="HFV53" s="36"/>
      <c r="HFW53" s="36"/>
      <c r="HFX53" s="36"/>
      <c r="HFY53" s="36"/>
      <c r="HFZ53" s="36"/>
      <c r="HGA53" s="36"/>
      <c r="HGB53" s="36"/>
      <c r="HGC53" s="36"/>
      <c r="HGD53" s="36"/>
      <c r="HGE53" s="36"/>
      <c r="HGF53" s="36"/>
      <c r="HGG53" s="36"/>
      <c r="HGH53" s="36"/>
      <c r="HGI53" s="36"/>
      <c r="HGJ53" s="36"/>
      <c r="HGK53" s="36"/>
      <c r="HGL53" s="36"/>
      <c r="HGM53" s="36"/>
      <c r="HGN53" s="36"/>
      <c r="HGO53" s="36"/>
      <c r="HGP53" s="36"/>
      <c r="HGQ53" s="36"/>
      <c r="HGR53" s="36"/>
      <c r="HGS53" s="36"/>
      <c r="HGT53" s="36"/>
      <c r="HGU53" s="36"/>
      <c r="HGV53" s="36"/>
      <c r="HGW53" s="36"/>
      <c r="HGX53" s="36"/>
      <c r="HGY53" s="36"/>
      <c r="HGZ53" s="36"/>
      <c r="HHA53" s="36"/>
      <c r="HHB53" s="36"/>
      <c r="HHC53" s="36"/>
      <c r="HHD53" s="36"/>
      <c r="HHE53" s="36"/>
      <c r="HHF53" s="36"/>
      <c r="HHG53" s="36"/>
      <c r="HHH53" s="36"/>
      <c r="HHI53" s="36"/>
      <c r="HHJ53" s="36"/>
      <c r="HHK53" s="36"/>
      <c r="HHL53" s="36"/>
      <c r="HHM53" s="36"/>
      <c r="HHN53" s="36"/>
      <c r="HHO53" s="36"/>
      <c r="HHP53" s="36"/>
      <c r="HHQ53" s="36"/>
      <c r="HHR53" s="36"/>
      <c r="HHS53" s="36"/>
      <c r="HHT53" s="36"/>
      <c r="HHU53" s="36"/>
      <c r="HHV53" s="36"/>
      <c r="HHW53" s="36"/>
      <c r="HHX53" s="36"/>
      <c r="HHY53" s="36"/>
      <c r="HHZ53" s="36"/>
      <c r="HIA53" s="36"/>
      <c r="HIB53" s="36"/>
      <c r="HIC53" s="36"/>
      <c r="HID53" s="36"/>
      <c r="HIE53" s="36"/>
      <c r="HIF53" s="36"/>
      <c r="HIG53" s="36"/>
      <c r="HIH53" s="36"/>
      <c r="HII53" s="36"/>
      <c r="HIJ53" s="36"/>
      <c r="HIK53" s="36"/>
      <c r="HIL53" s="36"/>
      <c r="HIM53" s="36"/>
      <c r="HIN53" s="36"/>
      <c r="HIO53" s="36"/>
      <c r="HIP53" s="36"/>
      <c r="HIQ53" s="36"/>
      <c r="HIR53" s="36"/>
      <c r="HIS53" s="36"/>
      <c r="HIT53" s="36"/>
      <c r="HIU53" s="36"/>
      <c r="HIV53" s="36"/>
      <c r="HIW53" s="36"/>
      <c r="HIX53" s="36"/>
      <c r="HIY53" s="36"/>
      <c r="HIZ53" s="36"/>
      <c r="HJA53" s="36"/>
      <c r="HJB53" s="36"/>
      <c r="HJC53" s="36"/>
      <c r="HJD53" s="36"/>
      <c r="HJE53" s="36"/>
      <c r="HJF53" s="36"/>
      <c r="HJG53" s="36"/>
      <c r="HJH53" s="36"/>
      <c r="HJI53" s="36"/>
      <c r="HJJ53" s="36"/>
      <c r="HJK53" s="36"/>
      <c r="HJL53" s="36"/>
      <c r="HJM53" s="36"/>
      <c r="HJN53" s="36"/>
      <c r="HJO53" s="36"/>
      <c r="HJP53" s="36"/>
      <c r="HJQ53" s="36"/>
      <c r="HJR53" s="36"/>
      <c r="HJS53" s="36"/>
      <c r="HJT53" s="36"/>
      <c r="HJU53" s="36"/>
      <c r="HJV53" s="36"/>
      <c r="HJW53" s="36"/>
      <c r="HJX53" s="36"/>
      <c r="HJY53" s="36"/>
      <c r="HJZ53" s="36"/>
      <c r="HKA53" s="36"/>
      <c r="HKB53" s="36"/>
      <c r="HKC53" s="36"/>
      <c r="HKD53" s="36"/>
      <c r="HKE53" s="36"/>
      <c r="HKF53" s="36"/>
      <c r="HKG53" s="36"/>
      <c r="HKH53" s="36"/>
      <c r="HKI53" s="36"/>
      <c r="HKJ53" s="36"/>
      <c r="HKK53" s="36"/>
      <c r="HKL53" s="36"/>
      <c r="HKM53" s="36"/>
      <c r="HKN53" s="36"/>
      <c r="HKO53" s="36"/>
      <c r="HKP53" s="36"/>
      <c r="HKQ53" s="36"/>
      <c r="HKR53" s="36"/>
      <c r="HKS53" s="36"/>
      <c r="HKT53" s="36"/>
      <c r="HKU53" s="36"/>
      <c r="HKV53" s="36"/>
      <c r="HKW53" s="36"/>
      <c r="HKX53" s="36"/>
      <c r="HKY53" s="36"/>
      <c r="HKZ53" s="36"/>
      <c r="HLA53" s="36"/>
      <c r="HLB53" s="36"/>
      <c r="HLC53" s="36"/>
      <c r="HLD53" s="36"/>
      <c r="HLE53" s="36"/>
      <c r="HLF53" s="36"/>
      <c r="HLG53" s="36"/>
      <c r="HLH53" s="36"/>
      <c r="HLI53" s="36"/>
      <c r="HLJ53" s="36"/>
      <c r="HLK53" s="36"/>
      <c r="HLL53" s="36"/>
      <c r="HLM53" s="36"/>
      <c r="HLN53" s="36"/>
      <c r="HLO53" s="36"/>
      <c r="HLP53" s="36"/>
      <c r="HLQ53" s="36"/>
      <c r="HLR53" s="36"/>
      <c r="HLS53" s="36"/>
      <c r="HLT53" s="36"/>
      <c r="HLU53" s="36"/>
      <c r="HLV53" s="36"/>
      <c r="HLW53" s="36"/>
      <c r="HLX53" s="36"/>
      <c r="HLY53" s="36"/>
      <c r="HLZ53" s="36"/>
      <c r="HMA53" s="36"/>
      <c r="HMB53" s="36"/>
      <c r="HMC53" s="36"/>
      <c r="HMD53" s="36"/>
      <c r="HME53" s="36"/>
      <c r="HMF53" s="36"/>
      <c r="HMG53" s="36"/>
      <c r="HMH53" s="36"/>
      <c r="HMI53" s="36"/>
      <c r="HMJ53" s="36"/>
      <c r="HMK53" s="36"/>
      <c r="HML53" s="36"/>
      <c r="HMM53" s="36"/>
      <c r="HMN53" s="36"/>
      <c r="HMO53" s="36"/>
      <c r="HMP53" s="36"/>
      <c r="HMQ53" s="36"/>
      <c r="HMR53" s="36"/>
      <c r="HMS53" s="36"/>
      <c r="HMT53" s="36"/>
      <c r="HMU53" s="36"/>
      <c r="HMV53" s="36"/>
      <c r="HMW53" s="36"/>
      <c r="HMX53" s="36"/>
      <c r="HMY53" s="36"/>
      <c r="HMZ53" s="36"/>
      <c r="HNA53" s="36"/>
      <c r="HNB53" s="36"/>
      <c r="HNC53" s="36"/>
      <c r="HND53" s="36"/>
      <c r="HNE53" s="36"/>
      <c r="HNF53" s="36"/>
      <c r="HNG53" s="36"/>
      <c r="HNH53" s="36"/>
      <c r="HNI53" s="36"/>
      <c r="HNJ53" s="36"/>
      <c r="HNK53" s="36"/>
      <c r="HNL53" s="36"/>
      <c r="HNM53" s="36"/>
      <c r="HNN53" s="36"/>
      <c r="HNO53" s="36"/>
      <c r="HNP53" s="36"/>
      <c r="HNQ53" s="36"/>
      <c r="HNR53" s="36"/>
      <c r="HNS53" s="36"/>
      <c r="HNT53" s="36"/>
      <c r="HNU53" s="36"/>
      <c r="HNV53" s="36"/>
      <c r="HNW53" s="36"/>
      <c r="HNX53" s="36"/>
      <c r="HNY53" s="36"/>
      <c r="HNZ53" s="36"/>
      <c r="HOA53" s="36"/>
      <c r="HOB53" s="36"/>
      <c r="HOC53" s="36"/>
      <c r="HOD53" s="36"/>
      <c r="HOE53" s="36"/>
      <c r="HOF53" s="36"/>
      <c r="HOG53" s="36"/>
      <c r="HOH53" s="36"/>
      <c r="HOI53" s="36"/>
      <c r="HOJ53" s="36"/>
      <c r="HOK53" s="36"/>
      <c r="HOL53" s="36"/>
      <c r="HOM53" s="36"/>
      <c r="HON53" s="36"/>
      <c r="HOO53" s="36"/>
      <c r="HOP53" s="36"/>
      <c r="HOQ53" s="36"/>
      <c r="HOR53" s="36"/>
      <c r="HOS53" s="36"/>
      <c r="HOT53" s="36"/>
      <c r="HOU53" s="36"/>
      <c r="HOV53" s="36"/>
      <c r="HOW53" s="36"/>
      <c r="HOX53" s="36"/>
      <c r="HOY53" s="36"/>
      <c r="HOZ53" s="36"/>
      <c r="HPA53" s="36"/>
      <c r="HPB53" s="36"/>
      <c r="HPC53" s="36"/>
      <c r="HPD53" s="36"/>
      <c r="HPE53" s="36"/>
      <c r="HPF53" s="36"/>
      <c r="HPG53" s="36"/>
      <c r="HPH53" s="36"/>
      <c r="HPI53" s="36"/>
      <c r="HPJ53" s="36"/>
      <c r="HPK53" s="36"/>
      <c r="HPL53" s="36"/>
      <c r="HPM53" s="36"/>
      <c r="HPN53" s="36"/>
      <c r="HPO53" s="36"/>
      <c r="HPP53" s="36"/>
      <c r="HPQ53" s="36"/>
      <c r="HPR53" s="36"/>
      <c r="HPS53" s="36"/>
      <c r="HPT53" s="36"/>
      <c r="HPU53" s="36"/>
      <c r="HPV53" s="36"/>
      <c r="HPW53" s="36"/>
      <c r="HPX53" s="36"/>
      <c r="HPY53" s="36"/>
      <c r="HPZ53" s="36"/>
      <c r="HQA53" s="36"/>
      <c r="HQB53" s="36"/>
      <c r="HQC53" s="36"/>
      <c r="HQD53" s="36"/>
      <c r="HQE53" s="36"/>
      <c r="HQF53" s="36"/>
      <c r="HQG53" s="36"/>
      <c r="HQH53" s="36"/>
      <c r="HQI53" s="36"/>
      <c r="HQJ53" s="36"/>
      <c r="HQK53" s="36"/>
      <c r="HQL53" s="36"/>
      <c r="HQM53" s="36"/>
      <c r="HQN53" s="36"/>
      <c r="HQO53" s="36"/>
      <c r="HQP53" s="36"/>
      <c r="HQQ53" s="36"/>
      <c r="HQR53" s="36"/>
      <c r="HQS53" s="36"/>
      <c r="HQT53" s="36"/>
      <c r="HQU53" s="36"/>
      <c r="HQV53" s="36"/>
      <c r="HQW53" s="36"/>
      <c r="HQX53" s="36"/>
      <c r="HQY53" s="36"/>
      <c r="HQZ53" s="36"/>
      <c r="HRA53" s="36"/>
      <c r="HRB53" s="36"/>
      <c r="HRC53" s="36"/>
      <c r="HRD53" s="36"/>
      <c r="HRE53" s="36"/>
      <c r="HRF53" s="36"/>
      <c r="HRG53" s="36"/>
      <c r="HRH53" s="36"/>
      <c r="HRI53" s="36"/>
      <c r="HRJ53" s="36"/>
      <c r="HRK53" s="36"/>
      <c r="HRL53" s="36"/>
      <c r="HRM53" s="36"/>
      <c r="HRN53" s="36"/>
      <c r="HRO53" s="36"/>
      <c r="HRP53" s="36"/>
      <c r="HRQ53" s="36"/>
      <c r="HRR53" s="36"/>
      <c r="HRS53" s="36"/>
      <c r="HRT53" s="36"/>
      <c r="HRU53" s="36"/>
      <c r="HRV53" s="36"/>
      <c r="HRW53" s="36"/>
      <c r="HRX53" s="36"/>
      <c r="HRY53" s="36"/>
      <c r="HRZ53" s="36"/>
      <c r="HSA53" s="36"/>
      <c r="HSB53" s="36"/>
      <c r="HSC53" s="36"/>
      <c r="HSD53" s="36"/>
      <c r="HSE53" s="36"/>
      <c r="HSF53" s="36"/>
      <c r="HSG53" s="36"/>
      <c r="HSH53" s="36"/>
      <c r="HSI53" s="36"/>
      <c r="HSJ53" s="36"/>
      <c r="HSK53" s="36"/>
      <c r="HSL53" s="36"/>
      <c r="HSM53" s="36"/>
      <c r="HSN53" s="36"/>
      <c r="HSO53" s="36"/>
      <c r="HSP53" s="36"/>
      <c r="HSQ53" s="36"/>
      <c r="HSR53" s="36"/>
      <c r="HSS53" s="36"/>
      <c r="HST53" s="36"/>
      <c r="HSU53" s="36"/>
      <c r="HSV53" s="36"/>
      <c r="HSW53" s="36"/>
      <c r="HSX53" s="36"/>
      <c r="HSY53" s="36"/>
      <c r="HSZ53" s="36"/>
      <c r="HTA53" s="36"/>
      <c r="HTB53" s="36"/>
      <c r="HTC53" s="36"/>
      <c r="HTD53" s="36"/>
      <c r="HTE53" s="36"/>
      <c r="HTF53" s="36"/>
      <c r="HTG53" s="36"/>
      <c r="HTH53" s="36"/>
      <c r="HTI53" s="36"/>
      <c r="HTJ53" s="36"/>
      <c r="HTK53" s="36"/>
      <c r="HTL53" s="36"/>
      <c r="HTM53" s="36"/>
      <c r="HTN53" s="36"/>
      <c r="HTO53" s="36"/>
      <c r="HTP53" s="36"/>
      <c r="HTQ53" s="36"/>
      <c r="HTR53" s="36"/>
      <c r="HTS53" s="36"/>
      <c r="HTT53" s="36"/>
      <c r="HTU53" s="36"/>
      <c r="HTV53" s="36"/>
      <c r="HTW53" s="36"/>
      <c r="HTX53" s="36"/>
      <c r="HTY53" s="36"/>
      <c r="HTZ53" s="36"/>
      <c r="HUA53" s="36"/>
      <c r="HUB53" s="36"/>
      <c r="HUC53" s="36"/>
      <c r="HUD53" s="36"/>
      <c r="HUE53" s="36"/>
      <c r="HUF53" s="36"/>
      <c r="HUG53" s="36"/>
      <c r="HUH53" s="36"/>
      <c r="HUI53" s="36"/>
      <c r="HUJ53" s="36"/>
      <c r="HUK53" s="36"/>
      <c r="HUL53" s="36"/>
      <c r="HUM53" s="36"/>
      <c r="HUN53" s="36"/>
      <c r="HUO53" s="36"/>
      <c r="HUP53" s="36"/>
      <c r="HUQ53" s="36"/>
      <c r="HUR53" s="36"/>
      <c r="HUS53" s="36"/>
      <c r="HUT53" s="36"/>
      <c r="HUU53" s="36"/>
      <c r="HUV53" s="36"/>
      <c r="HUW53" s="36"/>
      <c r="HUX53" s="36"/>
      <c r="HUY53" s="36"/>
      <c r="HUZ53" s="36"/>
      <c r="HVA53" s="36"/>
      <c r="HVB53" s="36"/>
      <c r="HVC53" s="36"/>
      <c r="HVD53" s="36"/>
      <c r="HVE53" s="36"/>
      <c r="HVF53" s="36"/>
      <c r="HVG53" s="36"/>
      <c r="HVH53" s="36"/>
      <c r="HVI53" s="36"/>
      <c r="HVJ53" s="36"/>
      <c r="HVK53" s="36"/>
      <c r="HVL53" s="36"/>
      <c r="HVM53" s="36"/>
      <c r="HVN53" s="36"/>
      <c r="HVO53" s="36"/>
      <c r="HVP53" s="36"/>
      <c r="HVQ53" s="36"/>
      <c r="HVR53" s="36"/>
      <c r="HVS53" s="36"/>
      <c r="HVT53" s="36"/>
      <c r="HVU53" s="36"/>
      <c r="HVV53" s="36"/>
      <c r="HVW53" s="36"/>
      <c r="HVX53" s="36"/>
      <c r="HVY53" s="36"/>
      <c r="HVZ53" s="36"/>
      <c r="HWA53" s="36"/>
      <c r="HWB53" s="36"/>
      <c r="HWC53" s="36"/>
      <c r="HWD53" s="36"/>
      <c r="HWE53" s="36"/>
      <c r="HWF53" s="36"/>
      <c r="HWG53" s="36"/>
      <c r="HWH53" s="36"/>
      <c r="HWI53" s="36"/>
      <c r="HWJ53" s="36"/>
      <c r="HWK53" s="36"/>
      <c r="HWL53" s="36"/>
      <c r="HWM53" s="36"/>
      <c r="HWN53" s="36"/>
      <c r="HWO53" s="36"/>
      <c r="HWP53" s="36"/>
      <c r="HWQ53" s="36"/>
      <c r="HWR53" s="36"/>
      <c r="HWS53" s="36"/>
      <c r="HWT53" s="36"/>
      <c r="HWU53" s="36"/>
      <c r="HWV53" s="36"/>
      <c r="HWW53" s="36"/>
      <c r="HWX53" s="36"/>
      <c r="HWY53" s="36"/>
      <c r="HWZ53" s="36"/>
      <c r="HXA53" s="36"/>
      <c r="HXB53" s="36"/>
      <c r="HXC53" s="36"/>
      <c r="HXD53" s="36"/>
      <c r="HXE53" s="36"/>
      <c r="HXF53" s="36"/>
      <c r="HXG53" s="36"/>
      <c r="HXH53" s="36"/>
      <c r="HXI53" s="36"/>
      <c r="HXJ53" s="36"/>
      <c r="HXK53" s="36"/>
      <c r="HXL53" s="36"/>
      <c r="HXM53" s="36"/>
      <c r="HXN53" s="36"/>
      <c r="HXO53" s="36"/>
      <c r="HXP53" s="36"/>
      <c r="HXQ53" s="36"/>
      <c r="HXR53" s="36"/>
      <c r="HXS53" s="36"/>
      <c r="HXT53" s="36"/>
      <c r="HXU53" s="36"/>
      <c r="HXV53" s="36"/>
      <c r="HXW53" s="36"/>
      <c r="HXX53" s="36"/>
      <c r="HXY53" s="36"/>
      <c r="HXZ53" s="36"/>
      <c r="HYA53" s="36"/>
      <c r="HYB53" s="36"/>
      <c r="HYC53" s="36"/>
      <c r="HYD53" s="36"/>
      <c r="HYE53" s="36"/>
      <c r="HYF53" s="36"/>
      <c r="HYG53" s="36"/>
      <c r="HYH53" s="36"/>
      <c r="HYI53" s="36"/>
      <c r="HYJ53" s="36"/>
      <c r="HYK53" s="36"/>
      <c r="HYL53" s="36"/>
      <c r="HYM53" s="36"/>
      <c r="HYN53" s="36"/>
      <c r="HYO53" s="36"/>
      <c r="HYP53" s="36"/>
      <c r="HYQ53" s="36"/>
      <c r="HYR53" s="36"/>
      <c r="HYS53" s="36"/>
      <c r="HYT53" s="36"/>
      <c r="HYU53" s="36"/>
      <c r="HYV53" s="36"/>
      <c r="HYW53" s="36"/>
      <c r="HYX53" s="36"/>
      <c r="HYY53" s="36"/>
      <c r="HYZ53" s="36"/>
      <c r="HZA53" s="36"/>
      <c r="HZB53" s="36"/>
      <c r="HZC53" s="36"/>
      <c r="HZD53" s="36"/>
      <c r="HZE53" s="36"/>
      <c r="HZF53" s="36"/>
      <c r="HZG53" s="36"/>
      <c r="HZH53" s="36"/>
      <c r="HZI53" s="36"/>
      <c r="HZJ53" s="36"/>
      <c r="HZK53" s="36"/>
      <c r="HZL53" s="36"/>
      <c r="HZM53" s="36"/>
      <c r="HZN53" s="36"/>
      <c r="HZO53" s="36"/>
      <c r="HZP53" s="36"/>
      <c r="HZQ53" s="36"/>
      <c r="HZR53" s="36"/>
      <c r="HZS53" s="36"/>
      <c r="HZT53" s="36"/>
      <c r="HZU53" s="36"/>
      <c r="HZV53" s="36"/>
      <c r="HZW53" s="36"/>
      <c r="HZX53" s="36"/>
      <c r="HZY53" s="36"/>
      <c r="HZZ53" s="36"/>
      <c r="IAA53" s="36"/>
      <c r="IAB53" s="36"/>
      <c r="IAC53" s="36"/>
      <c r="IAD53" s="36"/>
      <c r="IAE53" s="36"/>
      <c r="IAF53" s="36"/>
      <c r="IAG53" s="36"/>
      <c r="IAH53" s="36"/>
      <c r="IAI53" s="36"/>
      <c r="IAJ53" s="36"/>
      <c r="IAK53" s="36"/>
      <c r="IAL53" s="36"/>
      <c r="IAM53" s="36"/>
      <c r="IAN53" s="36"/>
      <c r="IAO53" s="36"/>
      <c r="IAP53" s="36"/>
      <c r="IAQ53" s="36"/>
      <c r="IAR53" s="36"/>
      <c r="IAS53" s="36"/>
      <c r="IAT53" s="36"/>
      <c r="IAU53" s="36"/>
      <c r="IAV53" s="36"/>
      <c r="IAW53" s="36"/>
      <c r="IAX53" s="36"/>
      <c r="IAY53" s="36"/>
      <c r="IAZ53" s="36"/>
      <c r="IBA53" s="36"/>
      <c r="IBB53" s="36"/>
      <c r="IBC53" s="36"/>
      <c r="IBD53" s="36"/>
      <c r="IBE53" s="36"/>
      <c r="IBF53" s="36"/>
      <c r="IBG53" s="36"/>
      <c r="IBH53" s="36"/>
      <c r="IBI53" s="36"/>
      <c r="IBJ53" s="36"/>
      <c r="IBK53" s="36"/>
      <c r="IBL53" s="36"/>
      <c r="IBM53" s="36"/>
      <c r="IBN53" s="36"/>
      <c r="IBO53" s="36"/>
      <c r="IBP53" s="36"/>
      <c r="IBQ53" s="36"/>
      <c r="IBR53" s="36"/>
      <c r="IBS53" s="36"/>
      <c r="IBT53" s="36"/>
      <c r="IBU53" s="36"/>
      <c r="IBV53" s="36"/>
      <c r="IBW53" s="36"/>
      <c r="IBX53" s="36"/>
      <c r="IBY53" s="36"/>
      <c r="IBZ53" s="36"/>
      <c r="ICA53" s="36"/>
      <c r="ICB53" s="36"/>
      <c r="ICC53" s="36"/>
      <c r="ICD53" s="36"/>
      <c r="ICE53" s="36"/>
      <c r="ICF53" s="36"/>
      <c r="ICG53" s="36"/>
      <c r="ICH53" s="36"/>
      <c r="ICI53" s="36"/>
      <c r="ICJ53" s="36"/>
      <c r="ICK53" s="36"/>
      <c r="ICL53" s="36"/>
      <c r="ICM53" s="36"/>
      <c r="ICN53" s="36"/>
      <c r="ICO53" s="36"/>
      <c r="ICP53" s="36"/>
      <c r="ICQ53" s="36"/>
      <c r="ICR53" s="36"/>
      <c r="ICS53" s="36"/>
      <c r="ICT53" s="36"/>
      <c r="ICU53" s="36"/>
      <c r="ICV53" s="36"/>
      <c r="ICW53" s="36"/>
      <c r="ICX53" s="36"/>
      <c r="ICY53" s="36"/>
      <c r="ICZ53" s="36"/>
      <c r="IDA53" s="36"/>
      <c r="IDB53" s="36"/>
      <c r="IDC53" s="36"/>
      <c r="IDD53" s="36"/>
      <c r="IDE53" s="36"/>
      <c r="IDF53" s="36"/>
      <c r="IDG53" s="36"/>
      <c r="IDH53" s="36"/>
      <c r="IDI53" s="36"/>
      <c r="IDJ53" s="36"/>
      <c r="IDK53" s="36"/>
      <c r="IDL53" s="36"/>
      <c r="IDM53" s="36"/>
      <c r="IDN53" s="36"/>
      <c r="IDO53" s="36"/>
      <c r="IDP53" s="36"/>
      <c r="IDQ53" s="36"/>
      <c r="IDR53" s="36"/>
      <c r="IDS53" s="36"/>
      <c r="IDT53" s="36"/>
      <c r="IDU53" s="36"/>
      <c r="IDV53" s="36"/>
      <c r="IDW53" s="36"/>
      <c r="IDX53" s="36"/>
      <c r="IDY53" s="36"/>
      <c r="IDZ53" s="36"/>
      <c r="IEA53" s="36"/>
      <c r="IEB53" s="36"/>
      <c r="IEC53" s="36"/>
      <c r="IED53" s="36"/>
      <c r="IEE53" s="36"/>
      <c r="IEF53" s="36"/>
      <c r="IEG53" s="36"/>
      <c r="IEH53" s="36"/>
      <c r="IEI53" s="36"/>
      <c r="IEJ53" s="36"/>
      <c r="IEK53" s="36"/>
      <c r="IEL53" s="36"/>
      <c r="IEM53" s="36"/>
      <c r="IEN53" s="36"/>
      <c r="IEO53" s="36"/>
      <c r="IEP53" s="36"/>
      <c r="IEQ53" s="36"/>
      <c r="IER53" s="36"/>
      <c r="IES53" s="36"/>
      <c r="IET53" s="36"/>
      <c r="IEU53" s="36"/>
      <c r="IEV53" s="36"/>
      <c r="IEW53" s="36"/>
      <c r="IEX53" s="36"/>
      <c r="IEY53" s="36"/>
      <c r="IEZ53" s="36"/>
      <c r="IFA53" s="36"/>
      <c r="IFB53" s="36"/>
      <c r="IFC53" s="36"/>
      <c r="IFD53" s="36"/>
      <c r="IFE53" s="36"/>
      <c r="IFF53" s="36"/>
      <c r="IFG53" s="36"/>
      <c r="IFH53" s="36"/>
      <c r="IFI53" s="36"/>
      <c r="IFJ53" s="36"/>
      <c r="IFK53" s="36"/>
      <c r="IFL53" s="36"/>
      <c r="IFM53" s="36"/>
      <c r="IFN53" s="36"/>
      <c r="IFO53" s="36"/>
      <c r="IFP53" s="36"/>
      <c r="IFQ53" s="36"/>
      <c r="IFR53" s="36"/>
      <c r="IFS53" s="36"/>
      <c r="IFT53" s="36"/>
      <c r="IFU53" s="36"/>
      <c r="IFV53" s="36"/>
      <c r="IFW53" s="36"/>
      <c r="IFX53" s="36"/>
      <c r="IFY53" s="36"/>
      <c r="IFZ53" s="36"/>
      <c r="IGA53" s="36"/>
      <c r="IGB53" s="36"/>
      <c r="IGC53" s="36"/>
      <c r="IGD53" s="36"/>
      <c r="IGE53" s="36"/>
      <c r="IGF53" s="36"/>
      <c r="IGG53" s="36"/>
      <c r="IGH53" s="36"/>
      <c r="IGI53" s="36"/>
      <c r="IGJ53" s="36"/>
      <c r="IGK53" s="36"/>
      <c r="IGL53" s="36"/>
      <c r="IGM53" s="36"/>
      <c r="IGN53" s="36"/>
      <c r="IGO53" s="36"/>
      <c r="IGP53" s="36"/>
      <c r="IGQ53" s="36"/>
      <c r="IGR53" s="36"/>
      <c r="IGS53" s="36"/>
      <c r="IGT53" s="36"/>
      <c r="IGU53" s="36"/>
      <c r="IGV53" s="36"/>
      <c r="IGW53" s="36"/>
      <c r="IGX53" s="36"/>
      <c r="IGY53" s="36"/>
      <c r="IGZ53" s="36"/>
      <c r="IHA53" s="36"/>
      <c r="IHB53" s="36"/>
      <c r="IHC53" s="36"/>
      <c r="IHD53" s="36"/>
      <c r="IHE53" s="36"/>
      <c r="IHF53" s="36"/>
      <c r="IHG53" s="36"/>
      <c r="IHH53" s="36"/>
      <c r="IHI53" s="36"/>
      <c r="IHJ53" s="36"/>
      <c r="IHK53" s="36"/>
      <c r="IHL53" s="36"/>
      <c r="IHM53" s="36"/>
      <c r="IHN53" s="36"/>
      <c r="IHO53" s="36"/>
      <c r="IHP53" s="36"/>
      <c r="IHQ53" s="36"/>
      <c r="IHR53" s="36"/>
      <c r="IHS53" s="36"/>
      <c r="IHT53" s="36"/>
      <c r="IHU53" s="36"/>
      <c r="IHV53" s="36"/>
      <c r="IHW53" s="36"/>
      <c r="IHX53" s="36"/>
      <c r="IHY53" s="36"/>
      <c r="IHZ53" s="36"/>
      <c r="IIA53" s="36"/>
      <c r="IIB53" s="36"/>
      <c r="IIC53" s="36"/>
      <c r="IID53" s="36"/>
      <c r="IIE53" s="36"/>
      <c r="IIF53" s="36"/>
      <c r="IIG53" s="36"/>
      <c r="IIH53" s="36"/>
      <c r="III53" s="36"/>
      <c r="IIJ53" s="36"/>
      <c r="IIK53" s="36"/>
      <c r="IIL53" s="36"/>
      <c r="IIM53" s="36"/>
      <c r="IIN53" s="36"/>
      <c r="IIO53" s="36"/>
      <c r="IIP53" s="36"/>
      <c r="IIQ53" s="36"/>
      <c r="IIR53" s="36"/>
      <c r="IIS53" s="36"/>
      <c r="IIT53" s="36"/>
      <c r="IIU53" s="36"/>
      <c r="IIV53" s="36"/>
      <c r="IIW53" s="36"/>
      <c r="IIX53" s="36"/>
      <c r="IIY53" s="36"/>
      <c r="IIZ53" s="36"/>
      <c r="IJA53" s="36"/>
      <c r="IJB53" s="36"/>
      <c r="IJC53" s="36"/>
      <c r="IJD53" s="36"/>
      <c r="IJE53" s="36"/>
      <c r="IJF53" s="36"/>
      <c r="IJG53" s="36"/>
      <c r="IJH53" s="36"/>
      <c r="IJI53" s="36"/>
      <c r="IJJ53" s="36"/>
      <c r="IJK53" s="36"/>
      <c r="IJL53" s="36"/>
      <c r="IJM53" s="36"/>
      <c r="IJN53" s="36"/>
      <c r="IJO53" s="36"/>
      <c r="IJP53" s="36"/>
      <c r="IJQ53" s="36"/>
      <c r="IJR53" s="36"/>
      <c r="IJS53" s="36"/>
      <c r="IJT53" s="36"/>
      <c r="IJU53" s="36"/>
      <c r="IJV53" s="36"/>
      <c r="IJW53" s="36"/>
      <c r="IJX53" s="36"/>
      <c r="IJY53" s="36"/>
      <c r="IJZ53" s="36"/>
      <c r="IKA53" s="36"/>
      <c r="IKB53" s="36"/>
      <c r="IKC53" s="36"/>
      <c r="IKD53" s="36"/>
      <c r="IKE53" s="36"/>
      <c r="IKF53" s="36"/>
      <c r="IKG53" s="36"/>
      <c r="IKH53" s="36"/>
      <c r="IKI53" s="36"/>
      <c r="IKJ53" s="36"/>
      <c r="IKK53" s="36"/>
      <c r="IKL53" s="36"/>
      <c r="IKM53" s="36"/>
      <c r="IKN53" s="36"/>
      <c r="IKO53" s="36"/>
      <c r="IKP53" s="36"/>
      <c r="IKQ53" s="36"/>
      <c r="IKR53" s="36"/>
      <c r="IKS53" s="36"/>
      <c r="IKT53" s="36"/>
      <c r="IKU53" s="36"/>
      <c r="IKV53" s="36"/>
      <c r="IKW53" s="36"/>
      <c r="IKX53" s="36"/>
      <c r="IKY53" s="36"/>
      <c r="IKZ53" s="36"/>
      <c r="ILA53" s="36"/>
      <c r="ILB53" s="36"/>
      <c r="ILC53" s="36"/>
      <c r="ILD53" s="36"/>
      <c r="ILE53" s="36"/>
      <c r="ILF53" s="36"/>
      <c r="ILG53" s="36"/>
      <c r="ILH53" s="36"/>
      <c r="ILI53" s="36"/>
      <c r="ILJ53" s="36"/>
      <c r="ILK53" s="36"/>
      <c r="ILL53" s="36"/>
      <c r="ILM53" s="36"/>
      <c r="ILN53" s="36"/>
      <c r="ILO53" s="36"/>
      <c r="ILP53" s="36"/>
      <c r="ILQ53" s="36"/>
      <c r="ILR53" s="36"/>
      <c r="ILS53" s="36"/>
      <c r="ILT53" s="36"/>
      <c r="ILU53" s="36"/>
      <c r="ILV53" s="36"/>
      <c r="ILW53" s="36"/>
      <c r="ILX53" s="36"/>
      <c r="ILY53" s="36"/>
      <c r="ILZ53" s="36"/>
      <c r="IMA53" s="36"/>
      <c r="IMB53" s="36"/>
      <c r="IMC53" s="36"/>
      <c r="IMD53" s="36"/>
      <c r="IME53" s="36"/>
      <c r="IMF53" s="36"/>
      <c r="IMG53" s="36"/>
      <c r="IMH53" s="36"/>
      <c r="IMI53" s="36"/>
      <c r="IMJ53" s="36"/>
      <c r="IMK53" s="36"/>
      <c r="IML53" s="36"/>
      <c r="IMM53" s="36"/>
      <c r="IMN53" s="36"/>
      <c r="IMO53" s="36"/>
      <c r="IMP53" s="36"/>
      <c r="IMQ53" s="36"/>
      <c r="IMR53" s="36"/>
      <c r="IMS53" s="36"/>
      <c r="IMT53" s="36"/>
      <c r="IMU53" s="36"/>
      <c r="IMV53" s="36"/>
      <c r="IMW53" s="36"/>
      <c r="IMX53" s="36"/>
      <c r="IMY53" s="36"/>
      <c r="IMZ53" s="36"/>
      <c r="INA53" s="36"/>
      <c r="INB53" s="36"/>
      <c r="INC53" s="36"/>
      <c r="IND53" s="36"/>
      <c r="INE53" s="36"/>
      <c r="INF53" s="36"/>
      <c r="ING53" s="36"/>
      <c r="INH53" s="36"/>
      <c r="INI53" s="36"/>
      <c r="INJ53" s="36"/>
      <c r="INK53" s="36"/>
      <c r="INL53" s="36"/>
      <c r="INM53" s="36"/>
      <c r="INN53" s="36"/>
      <c r="INO53" s="36"/>
      <c r="INP53" s="36"/>
      <c r="INQ53" s="36"/>
      <c r="INR53" s="36"/>
      <c r="INS53" s="36"/>
      <c r="INT53" s="36"/>
      <c r="INU53" s="36"/>
      <c r="INV53" s="36"/>
      <c r="INW53" s="36"/>
      <c r="INX53" s="36"/>
      <c r="INY53" s="36"/>
      <c r="INZ53" s="36"/>
      <c r="IOA53" s="36"/>
      <c r="IOB53" s="36"/>
      <c r="IOC53" s="36"/>
      <c r="IOD53" s="36"/>
      <c r="IOE53" s="36"/>
      <c r="IOF53" s="36"/>
      <c r="IOG53" s="36"/>
      <c r="IOH53" s="36"/>
      <c r="IOI53" s="36"/>
      <c r="IOJ53" s="36"/>
      <c r="IOK53" s="36"/>
      <c r="IOL53" s="36"/>
      <c r="IOM53" s="36"/>
      <c r="ION53" s="36"/>
      <c r="IOO53" s="36"/>
      <c r="IOP53" s="36"/>
      <c r="IOQ53" s="36"/>
      <c r="IOR53" s="36"/>
      <c r="IOS53" s="36"/>
      <c r="IOT53" s="36"/>
      <c r="IOU53" s="36"/>
      <c r="IOV53" s="36"/>
      <c r="IOW53" s="36"/>
      <c r="IOX53" s="36"/>
      <c r="IOY53" s="36"/>
      <c r="IOZ53" s="36"/>
      <c r="IPA53" s="36"/>
      <c r="IPB53" s="36"/>
      <c r="IPC53" s="36"/>
      <c r="IPD53" s="36"/>
      <c r="IPE53" s="36"/>
      <c r="IPF53" s="36"/>
      <c r="IPG53" s="36"/>
      <c r="IPH53" s="36"/>
      <c r="IPI53" s="36"/>
      <c r="IPJ53" s="36"/>
      <c r="IPK53" s="36"/>
      <c r="IPL53" s="36"/>
      <c r="IPM53" s="36"/>
      <c r="IPN53" s="36"/>
      <c r="IPO53" s="36"/>
      <c r="IPP53" s="36"/>
      <c r="IPQ53" s="36"/>
      <c r="IPR53" s="36"/>
      <c r="IPS53" s="36"/>
      <c r="IPT53" s="36"/>
      <c r="IPU53" s="36"/>
      <c r="IPV53" s="36"/>
      <c r="IPW53" s="36"/>
      <c r="IPX53" s="36"/>
      <c r="IPY53" s="36"/>
      <c r="IPZ53" s="36"/>
      <c r="IQA53" s="36"/>
      <c r="IQB53" s="36"/>
      <c r="IQC53" s="36"/>
      <c r="IQD53" s="36"/>
      <c r="IQE53" s="36"/>
      <c r="IQF53" s="36"/>
      <c r="IQG53" s="36"/>
      <c r="IQH53" s="36"/>
      <c r="IQI53" s="36"/>
      <c r="IQJ53" s="36"/>
      <c r="IQK53" s="36"/>
      <c r="IQL53" s="36"/>
      <c r="IQM53" s="36"/>
      <c r="IQN53" s="36"/>
      <c r="IQO53" s="36"/>
      <c r="IQP53" s="36"/>
      <c r="IQQ53" s="36"/>
      <c r="IQR53" s="36"/>
      <c r="IQS53" s="36"/>
      <c r="IQT53" s="36"/>
      <c r="IQU53" s="36"/>
      <c r="IQV53" s="36"/>
      <c r="IQW53" s="36"/>
      <c r="IQX53" s="36"/>
      <c r="IQY53" s="36"/>
      <c r="IQZ53" s="36"/>
      <c r="IRA53" s="36"/>
      <c r="IRB53" s="36"/>
      <c r="IRC53" s="36"/>
      <c r="IRD53" s="36"/>
      <c r="IRE53" s="36"/>
      <c r="IRF53" s="36"/>
      <c r="IRG53" s="36"/>
      <c r="IRH53" s="36"/>
      <c r="IRI53" s="36"/>
      <c r="IRJ53" s="36"/>
      <c r="IRK53" s="36"/>
      <c r="IRL53" s="36"/>
      <c r="IRM53" s="36"/>
      <c r="IRN53" s="36"/>
      <c r="IRO53" s="36"/>
      <c r="IRP53" s="36"/>
      <c r="IRQ53" s="36"/>
      <c r="IRR53" s="36"/>
      <c r="IRS53" s="36"/>
      <c r="IRT53" s="36"/>
      <c r="IRU53" s="36"/>
      <c r="IRV53" s="36"/>
      <c r="IRW53" s="36"/>
      <c r="IRX53" s="36"/>
      <c r="IRY53" s="36"/>
      <c r="IRZ53" s="36"/>
      <c r="ISA53" s="36"/>
      <c r="ISB53" s="36"/>
      <c r="ISC53" s="36"/>
      <c r="ISD53" s="36"/>
      <c r="ISE53" s="36"/>
      <c r="ISF53" s="36"/>
      <c r="ISG53" s="36"/>
      <c r="ISH53" s="36"/>
      <c r="ISI53" s="36"/>
      <c r="ISJ53" s="36"/>
      <c r="ISK53" s="36"/>
      <c r="ISL53" s="36"/>
      <c r="ISM53" s="36"/>
      <c r="ISN53" s="36"/>
      <c r="ISO53" s="36"/>
      <c r="ISP53" s="36"/>
      <c r="ISQ53" s="36"/>
      <c r="ISR53" s="36"/>
      <c r="ISS53" s="36"/>
      <c r="IST53" s="36"/>
      <c r="ISU53" s="36"/>
      <c r="ISV53" s="36"/>
      <c r="ISW53" s="36"/>
      <c r="ISX53" s="36"/>
      <c r="ISY53" s="36"/>
      <c r="ISZ53" s="36"/>
      <c r="ITA53" s="36"/>
      <c r="ITB53" s="36"/>
      <c r="ITC53" s="36"/>
      <c r="ITD53" s="36"/>
      <c r="ITE53" s="36"/>
      <c r="ITF53" s="36"/>
      <c r="ITG53" s="36"/>
      <c r="ITH53" s="36"/>
      <c r="ITI53" s="36"/>
      <c r="ITJ53" s="36"/>
      <c r="ITK53" s="36"/>
      <c r="ITL53" s="36"/>
      <c r="ITM53" s="36"/>
      <c r="ITN53" s="36"/>
      <c r="ITO53" s="36"/>
      <c r="ITP53" s="36"/>
      <c r="ITQ53" s="36"/>
      <c r="ITR53" s="36"/>
      <c r="ITS53" s="36"/>
      <c r="ITT53" s="36"/>
      <c r="ITU53" s="36"/>
      <c r="ITV53" s="36"/>
      <c r="ITW53" s="36"/>
      <c r="ITX53" s="36"/>
      <c r="ITY53" s="36"/>
      <c r="ITZ53" s="36"/>
      <c r="IUA53" s="36"/>
      <c r="IUB53" s="36"/>
      <c r="IUC53" s="36"/>
      <c r="IUD53" s="36"/>
      <c r="IUE53" s="36"/>
      <c r="IUF53" s="36"/>
      <c r="IUG53" s="36"/>
      <c r="IUH53" s="36"/>
      <c r="IUI53" s="36"/>
      <c r="IUJ53" s="36"/>
      <c r="IUK53" s="36"/>
      <c r="IUL53" s="36"/>
      <c r="IUM53" s="36"/>
      <c r="IUN53" s="36"/>
      <c r="IUO53" s="36"/>
      <c r="IUP53" s="36"/>
      <c r="IUQ53" s="36"/>
      <c r="IUR53" s="36"/>
      <c r="IUS53" s="36"/>
      <c r="IUT53" s="36"/>
      <c r="IUU53" s="36"/>
      <c r="IUV53" s="36"/>
      <c r="IUW53" s="36"/>
      <c r="IUX53" s="36"/>
      <c r="IUY53" s="36"/>
      <c r="IUZ53" s="36"/>
      <c r="IVA53" s="36"/>
      <c r="IVB53" s="36"/>
      <c r="IVC53" s="36"/>
      <c r="IVD53" s="36"/>
      <c r="IVE53" s="36"/>
      <c r="IVF53" s="36"/>
      <c r="IVG53" s="36"/>
      <c r="IVH53" s="36"/>
      <c r="IVI53" s="36"/>
      <c r="IVJ53" s="36"/>
      <c r="IVK53" s="36"/>
      <c r="IVL53" s="36"/>
      <c r="IVM53" s="36"/>
      <c r="IVN53" s="36"/>
      <c r="IVO53" s="36"/>
      <c r="IVP53" s="36"/>
      <c r="IVQ53" s="36"/>
      <c r="IVR53" s="36"/>
      <c r="IVS53" s="36"/>
      <c r="IVT53" s="36"/>
      <c r="IVU53" s="36"/>
      <c r="IVV53" s="36"/>
      <c r="IVW53" s="36"/>
      <c r="IVX53" s="36"/>
      <c r="IVY53" s="36"/>
      <c r="IVZ53" s="36"/>
      <c r="IWA53" s="36"/>
      <c r="IWB53" s="36"/>
      <c r="IWC53" s="36"/>
      <c r="IWD53" s="36"/>
      <c r="IWE53" s="36"/>
      <c r="IWF53" s="36"/>
      <c r="IWG53" s="36"/>
      <c r="IWH53" s="36"/>
      <c r="IWI53" s="36"/>
      <c r="IWJ53" s="36"/>
      <c r="IWK53" s="36"/>
      <c r="IWL53" s="36"/>
      <c r="IWM53" s="36"/>
      <c r="IWN53" s="36"/>
      <c r="IWO53" s="36"/>
      <c r="IWP53" s="36"/>
      <c r="IWQ53" s="36"/>
      <c r="IWR53" s="36"/>
      <c r="IWS53" s="36"/>
      <c r="IWT53" s="36"/>
      <c r="IWU53" s="36"/>
      <c r="IWV53" s="36"/>
      <c r="IWW53" s="36"/>
      <c r="IWX53" s="36"/>
      <c r="IWY53" s="36"/>
      <c r="IWZ53" s="36"/>
      <c r="IXA53" s="36"/>
      <c r="IXB53" s="36"/>
      <c r="IXC53" s="36"/>
      <c r="IXD53" s="36"/>
      <c r="IXE53" s="36"/>
      <c r="IXF53" s="36"/>
      <c r="IXG53" s="36"/>
      <c r="IXH53" s="36"/>
      <c r="IXI53" s="36"/>
      <c r="IXJ53" s="36"/>
      <c r="IXK53" s="36"/>
      <c r="IXL53" s="36"/>
      <c r="IXM53" s="36"/>
      <c r="IXN53" s="36"/>
      <c r="IXO53" s="36"/>
      <c r="IXP53" s="36"/>
      <c r="IXQ53" s="36"/>
      <c r="IXR53" s="36"/>
      <c r="IXS53" s="36"/>
      <c r="IXT53" s="36"/>
      <c r="IXU53" s="36"/>
      <c r="IXV53" s="36"/>
      <c r="IXW53" s="36"/>
      <c r="IXX53" s="36"/>
      <c r="IXY53" s="36"/>
      <c r="IXZ53" s="36"/>
      <c r="IYA53" s="36"/>
      <c r="IYB53" s="36"/>
      <c r="IYC53" s="36"/>
      <c r="IYD53" s="36"/>
      <c r="IYE53" s="36"/>
      <c r="IYF53" s="36"/>
      <c r="IYG53" s="36"/>
      <c r="IYH53" s="36"/>
      <c r="IYI53" s="36"/>
      <c r="IYJ53" s="36"/>
      <c r="IYK53" s="36"/>
      <c r="IYL53" s="36"/>
      <c r="IYM53" s="36"/>
      <c r="IYN53" s="36"/>
      <c r="IYO53" s="36"/>
      <c r="IYP53" s="36"/>
      <c r="IYQ53" s="36"/>
      <c r="IYR53" s="36"/>
      <c r="IYS53" s="36"/>
      <c r="IYT53" s="36"/>
      <c r="IYU53" s="36"/>
      <c r="IYV53" s="36"/>
      <c r="IYW53" s="36"/>
      <c r="IYX53" s="36"/>
      <c r="IYY53" s="36"/>
      <c r="IYZ53" s="36"/>
      <c r="IZA53" s="36"/>
      <c r="IZB53" s="36"/>
      <c r="IZC53" s="36"/>
      <c r="IZD53" s="36"/>
      <c r="IZE53" s="36"/>
      <c r="IZF53" s="36"/>
      <c r="IZG53" s="36"/>
      <c r="IZH53" s="36"/>
      <c r="IZI53" s="36"/>
      <c r="IZJ53" s="36"/>
      <c r="IZK53" s="36"/>
      <c r="IZL53" s="36"/>
      <c r="IZM53" s="36"/>
      <c r="IZN53" s="36"/>
      <c r="IZO53" s="36"/>
      <c r="IZP53" s="36"/>
      <c r="IZQ53" s="36"/>
      <c r="IZR53" s="36"/>
      <c r="IZS53" s="36"/>
      <c r="IZT53" s="36"/>
      <c r="IZU53" s="36"/>
      <c r="IZV53" s="36"/>
      <c r="IZW53" s="36"/>
      <c r="IZX53" s="36"/>
      <c r="IZY53" s="36"/>
      <c r="IZZ53" s="36"/>
      <c r="JAA53" s="36"/>
      <c r="JAB53" s="36"/>
      <c r="JAC53" s="36"/>
      <c r="JAD53" s="36"/>
      <c r="JAE53" s="36"/>
      <c r="JAF53" s="36"/>
      <c r="JAG53" s="36"/>
      <c r="JAH53" s="36"/>
      <c r="JAI53" s="36"/>
      <c r="JAJ53" s="36"/>
      <c r="JAK53" s="36"/>
      <c r="JAL53" s="36"/>
      <c r="JAM53" s="36"/>
      <c r="JAN53" s="36"/>
      <c r="JAO53" s="36"/>
      <c r="JAP53" s="36"/>
      <c r="JAQ53" s="36"/>
      <c r="JAR53" s="36"/>
      <c r="JAS53" s="36"/>
      <c r="JAT53" s="36"/>
      <c r="JAU53" s="36"/>
      <c r="JAV53" s="36"/>
      <c r="JAW53" s="36"/>
      <c r="JAX53" s="36"/>
      <c r="JAY53" s="36"/>
      <c r="JAZ53" s="36"/>
      <c r="JBA53" s="36"/>
      <c r="JBB53" s="36"/>
      <c r="JBC53" s="36"/>
      <c r="JBD53" s="36"/>
      <c r="JBE53" s="36"/>
      <c r="JBF53" s="36"/>
      <c r="JBG53" s="36"/>
      <c r="JBH53" s="36"/>
      <c r="JBI53" s="36"/>
      <c r="JBJ53" s="36"/>
      <c r="JBK53" s="36"/>
      <c r="JBL53" s="36"/>
      <c r="JBM53" s="36"/>
      <c r="JBN53" s="36"/>
      <c r="JBO53" s="36"/>
      <c r="JBP53" s="36"/>
      <c r="JBQ53" s="36"/>
      <c r="JBR53" s="36"/>
      <c r="JBS53" s="36"/>
      <c r="JBT53" s="36"/>
      <c r="JBU53" s="36"/>
      <c r="JBV53" s="36"/>
      <c r="JBW53" s="36"/>
      <c r="JBX53" s="36"/>
      <c r="JBY53" s="36"/>
      <c r="JBZ53" s="36"/>
      <c r="JCA53" s="36"/>
      <c r="JCB53" s="36"/>
      <c r="JCC53" s="36"/>
      <c r="JCD53" s="36"/>
      <c r="JCE53" s="36"/>
      <c r="JCF53" s="36"/>
      <c r="JCG53" s="36"/>
      <c r="JCH53" s="36"/>
      <c r="JCI53" s="36"/>
      <c r="JCJ53" s="36"/>
      <c r="JCK53" s="36"/>
      <c r="JCL53" s="36"/>
      <c r="JCM53" s="36"/>
      <c r="JCN53" s="36"/>
      <c r="JCO53" s="36"/>
      <c r="JCP53" s="36"/>
      <c r="JCQ53" s="36"/>
      <c r="JCR53" s="36"/>
      <c r="JCS53" s="36"/>
      <c r="JCT53" s="36"/>
      <c r="JCU53" s="36"/>
      <c r="JCV53" s="36"/>
      <c r="JCW53" s="36"/>
      <c r="JCX53" s="36"/>
      <c r="JCY53" s="36"/>
      <c r="JCZ53" s="36"/>
      <c r="JDA53" s="36"/>
      <c r="JDB53" s="36"/>
      <c r="JDC53" s="36"/>
      <c r="JDD53" s="36"/>
      <c r="JDE53" s="36"/>
      <c r="JDF53" s="36"/>
      <c r="JDG53" s="36"/>
      <c r="JDH53" s="36"/>
      <c r="JDI53" s="36"/>
      <c r="JDJ53" s="36"/>
      <c r="JDK53" s="36"/>
      <c r="JDL53" s="36"/>
      <c r="JDM53" s="36"/>
      <c r="JDN53" s="36"/>
      <c r="JDO53" s="36"/>
      <c r="JDP53" s="36"/>
      <c r="JDQ53" s="36"/>
      <c r="JDR53" s="36"/>
      <c r="JDS53" s="36"/>
      <c r="JDT53" s="36"/>
      <c r="JDU53" s="36"/>
      <c r="JDV53" s="36"/>
      <c r="JDW53" s="36"/>
      <c r="JDX53" s="36"/>
      <c r="JDY53" s="36"/>
      <c r="JDZ53" s="36"/>
      <c r="JEA53" s="36"/>
      <c r="JEB53" s="36"/>
      <c r="JEC53" s="36"/>
      <c r="JED53" s="36"/>
      <c r="JEE53" s="36"/>
      <c r="JEF53" s="36"/>
      <c r="JEG53" s="36"/>
      <c r="JEH53" s="36"/>
      <c r="JEI53" s="36"/>
      <c r="JEJ53" s="36"/>
      <c r="JEK53" s="36"/>
      <c r="JEL53" s="36"/>
      <c r="JEM53" s="36"/>
      <c r="JEN53" s="36"/>
      <c r="JEO53" s="36"/>
      <c r="JEP53" s="36"/>
      <c r="JEQ53" s="36"/>
      <c r="JER53" s="36"/>
      <c r="JES53" s="36"/>
      <c r="JET53" s="36"/>
      <c r="JEU53" s="36"/>
      <c r="JEV53" s="36"/>
      <c r="JEW53" s="36"/>
      <c r="JEX53" s="36"/>
      <c r="JEY53" s="36"/>
      <c r="JEZ53" s="36"/>
      <c r="JFA53" s="36"/>
      <c r="JFB53" s="36"/>
      <c r="JFC53" s="36"/>
      <c r="JFD53" s="36"/>
      <c r="JFE53" s="36"/>
      <c r="JFF53" s="36"/>
      <c r="JFG53" s="36"/>
      <c r="JFH53" s="36"/>
      <c r="JFI53" s="36"/>
      <c r="JFJ53" s="36"/>
      <c r="JFK53" s="36"/>
      <c r="JFL53" s="36"/>
      <c r="JFM53" s="36"/>
      <c r="JFN53" s="36"/>
      <c r="JFO53" s="36"/>
      <c r="JFP53" s="36"/>
      <c r="JFQ53" s="36"/>
      <c r="JFR53" s="36"/>
      <c r="JFS53" s="36"/>
      <c r="JFT53" s="36"/>
      <c r="JFU53" s="36"/>
      <c r="JFV53" s="36"/>
      <c r="JFW53" s="36"/>
      <c r="JFX53" s="36"/>
      <c r="JFY53" s="36"/>
      <c r="JFZ53" s="36"/>
      <c r="JGA53" s="36"/>
      <c r="JGB53" s="36"/>
      <c r="JGC53" s="36"/>
      <c r="JGD53" s="36"/>
      <c r="JGE53" s="36"/>
      <c r="JGF53" s="36"/>
      <c r="JGG53" s="36"/>
      <c r="JGH53" s="36"/>
      <c r="JGI53" s="36"/>
      <c r="JGJ53" s="36"/>
      <c r="JGK53" s="36"/>
      <c r="JGL53" s="36"/>
      <c r="JGM53" s="36"/>
      <c r="JGN53" s="36"/>
      <c r="JGO53" s="36"/>
      <c r="JGP53" s="36"/>
      <c r="JGQ53" s="36"/>
      <c r="JGR53" s="36"/>
      <c r="JGS53" s="36"/>
      <c r="JGT53" s="36"/>
      <c r="JGU53" s="36"/>
      <c r="JGV53" s="36"/>
      <c r="JGW53" s="36"/>
      <c r="JGX53" s="36"/>
      <c r="JGY53" s="36"/>
      <c r="JGZ53" s="36"/>
      <c r="JHA53" s="36"/>
      <c r="JHB53" s="36"/>
      <c r="JHC53" s="36"/>
      <c r="JHD53" s="36"/>
      <c r="JHE53" s="36"/>
      <c r="JHF53" s="36"/>
      <c r="JHG53" s="36"/>
      <c r="JHH53" s="36"/>
      <c r="JHI53" s="36"/>
      <c r="JHJ53" s="36"/>
      <c r="JHK53" s="36"/>
      <c r="JHL53" s="36"/>
      <c r="JHM53" s="36"/>
      <c r="JHN53" s="36"/>
      <c r="JHO53" s="36"/>
      <c r="JHP53" s="36"/>
      <c r="JHQ53" s="36"/>
      <c r="JHR53" s="36"/>
      <c r="JHS53" s="36"/>
      <c r="JHT53" s="36"/>
      <c r="JHU53" s="36"/>
      <c r="JHV53" s="36"/>
      <c r="JHW53" s="36"/>
      <c r="JHX53" s="36"/>
      <c r="JHY53" s="36"/>
      <c r="JHZ53" s="36"/>
      <c r="JIA53" s="36"/>
      <c r="JIB53" s="36"/>
      <c r="JIC53" s="36"/>
      <c r="JID53" s="36"/>
      <c r="JIE53" s="36"/>
      <c r="JIF53" s="36"/>
      <c r="JIG53" s="36"/>
      <c r="JIH53" s="36"/>
      <c r="JII53" s="36"/>
      <c r="JIJ53" s="36"/>
      <c r="JIK53" s="36"/>
      <c r="JIL53" s="36"/>
      <c r="JIM53" s="36"/>
      <c r="JIN53" s="36"/>
      <c r="JIO53" s="36"/>
      <c r="JIP53" s="36"/>
      <c r="JIQ53" s="36"/>
      <c r="JIR53" s="36"/>
      <c r="JIS53" s="36"/>
      <c r="JIT53" s="36"/>
      <c r="JIU53" s="36"/>
      <c r="JIV53" s="36"/>
      <c r="JIW53" s="36"/>
      <c r="JIX53" s="36"/>
      <c r="JIY53" s="36"/>
      <c r="JIZ53" s="36"/>
      <c r="JJA53" s="36"/>
      <c r="JJB53" s="36"/>
      <c r="JJC53" s="36"/>
      <c r="JJD53" s="36"/>
      <c r="JJE53" s="36"/>
      <c r="JJF53" s="36"/>
      <c r="JJG53" s="36"/>
      <c r="JJH53" s="36"/>
      <c r="JJI53" s="36"/>
      <c r="JJJ53" s="36"/>
      <c r="JJK53" s="36"/>
      <c r="JJL53" s="36"/>
      <c r="JJM53" s="36"/>
      <c r="JJN53" s="36"/>
      <c r="JJO53" s="36"/>
      <c r="JJP53" s="36"/>
      <c r="JJQ53" s="36"/>
      <c r="JJR53" s="36"/>
      <c r="JJS53" s="36"/>
      <c r="JJT53" s="36"/>
      <c r="JJU53" s="36"/>
      <c r="JJV53" s="36"/>
      <c r="JJW53" s="36"/>
      <c r="JJX53" s="36"/>
      <c r="JJY53" s="36"/>
      <c r="JJZ53" s="36"/>
      <c r="JKA53" s="36"/>
      <c r="JKB53" s="36"/>
      <c r="JKC53" s="36"/>
      <c r="JKD53" s="36"/>
      <c r="JKE53" s="36"/>
      <c r="JKF53" s="36"/>
      <c r="JKG53" s="36"/>
      <c r="JKH53" s="36"/>
      <c r="JKI53" s="36"/>
      <c r="JKJ53" s="36"/>
      <c r="JKK53" s="36"/>
      <c r="JKL53" s="36"/>
      <c r="JKM53" s="36"/>
      <c r="JKN53" s="36"/>
      <c r="JKO53" s="36"/>
      <c r="JKP53" s="36"/>
      <c r="JKQ53" s="36"/>
      <c r="JKR53" s="36"/>
      <c r="JKS53" s="36"/>
      <c r="JKT53" s="36"/>
      <c r="JKU53" s="36"/>
      <c r="JKV53" s="36"/>
      <c r="JKW53" s="36"/>
      <c r="JKX53" s="36"/>
      <c r="JKY53" s="36"/>
      <c r="JKZ53" s="36"/>
      <c r="JLA53" s="36"/>
      <c r="JLB53" s="36"/>
      <c r="JLC53" s="36"/>
      <c r="JLD53" s="36"/>
      <c r="JLE53" s="36"/>
      <c r="JLF53" s="36"/>
      <c r="JLG53" s="36"/>
      <c r="JLH53" s="36"/>
      <c r="JLI53" s="36"/>
      <c r="JLJ53" s="36"/>
      <c r="JLK53" s="36"/>
      <c r="JLL53" s="36"/>
      <c r="JLM53" s="36"/>
      <c r="JLN53" s="36"/>
      <c r="JLO53" s="36"/>
      <c r="JLP53" s="36"/>
      <c r="JLQ53" s="36"/>
      <c r="JLR53" s="36"/>
      <c r="JLS53" s="36"/>
      <c r="JLT53" s="36"/>
      <c r="JLU53" s="36"/>
      <c r="JLV53" s="36"/>
      <c r="JLW53" s="36"/>
      <c r="JLX53" s="36"/>
      <c r="JLY53" s="36"/>
      <c r="JLZ53" s="36"/>
      <c r="JMA53" s="36"/>
      <c r="JMB53" s="36"/>
      <c r="JMC53" s="36"/>
      <c r="JMD53" s="36"/>
      <c r="JME53" s="36"/>
      <c r="JMF53" s="36"/>
      <c r="JMG53" s="36"/>
      <c r="JMH53" s="36"/>
      <c r="JMI53" s="36"/>
      <c r="JMJ53" s="36"/>
      <c r="JMK53" s="36"/>
      <c r="JML53" s="36"/>
      <c r="JMM53" s="36"/>
      <c r="JMN53" s="36"/>
      <c r="JMO53" s="36"/>
      <c r="JMP53" s="36"/>
      <c r="JMQ53" s="36"/>
      <c r="JMR53" s="36"/>
      <c r="JMS53" s="36"/>
      <c r="JMT53" s="36"/>
      <c r="JMU53" s="36"/>
      <c r="JMV53" s="36"/>
      <c r="JMW53" s="36"/>
      <c r="JMX53" s="36"/>
      <c r="JMY53" s="36"/>
      <c r="JMZ53" s="36"/>
      <c r="JNA53" s="36"/>
      <c r="JNB53" s="36"/>
      <c r="JNC53" s="36"/>
      <c r="JND53" s="36"/>
      <c r="JNE53" s="36"/>
      <c r="JNF53" s="36"/>
      <c r="JNG53" s="36"/>
      <c r="JNH53" s="36"/>
      <c r="JNI53" s="36"/>
      <c r="JNJ53" s="36"/>
      <c r="JNK53" s="36"/>
      <c r="JNL53" s="36"/>
      <c r="JNM53" s="36"/>
      <c r="JNN53" s="36"/>
      <c r="JNO53" s="36"/>
      <c r="JNP53" s="36"/>
      <c r="JNQ53" s="36"/>
      <c r="JNR53" s="36"/>
      <c r="JNS53" s="36"/>
      <c r="JNT53" s="36"/>
      <c r="JNU53" s="36"/>
      <c r="JNV53" s="36"/>
      <c r="JNW53" s="36"/>
      <c r="JNX53" s="36"/>
      <c r="JNY53" s="36"/>
      <c r="JNZ53" s="36"/>
      <c r="JOA53" s="36"/>
      <c r="JOB53" s="36"/>
      <c r="JOC53" s="36"/>
      <c r="JOD53" s="36"/>
      <c r="JOE53" s="36"/>
      <c r="JOF53" s="36"/>
      <c r="JOG53" s="36"/>
      <c r="JOH53" s="36"/>
      <c r="JOI53" s="36"/>
      <c r="JOJ53" s="36"/>
      <c r="JOK53" s="36"/>
      <c r="JOL53" s="36"/>
      <c r="JOM53" s="36"/>
      <c r="JON53" s="36"/>
      <c r="JOO53" s="36"/>
      <c r="JOP53" s="36"/>
      <c r="JOQ53" s="36"/>
      <c r="JOR53" s="36"/>
      <c r="JOS53" s="36"/>
      <c r="JOT53" s="36"/>
      <c r="JOU53" s="36"/>
      <c r="JOV53" s="36"/>
      <c r="JOW53" s="36"/>
      <c r="JOX53" s="36"/>
      <c r="JOY53" s="36"/>
      <c r="JOZ53" s="36"/>
      <c r="JPA53" s="36"/>
      <c r="JPB53" s="36"/>
      <c r="JPC53" s="36"/>
      <c r="JPD53" s="36"/>
      <c r="JPE53" s="36"/>
      <c r="JPF53" s="36"/>
      <c r="JPG53" s="36"/>
      <c r="JPH53" s="36"/>
      <c r="JPI53" s="36"/>
      <c r="JPJ53" s="36"/>
      <c r="JPK53" s="36"/>
      <c r="JPL53" s="36"/>
      <c r="JPM53" s="36"/>
      <c r="JPN53" s="36"/>
      <c r="JPO53" s="36"/>
      <c r="JPP53" s="36"/>
      <c r="JPQ53" s="36"/>
      <c r="JPR53" s="36"/>
      <c r="JPS53" s="36"/>
      <c r="JPT53" s="36"/>
      <c r="JPU53" s="36"/>
      <c r="JPV53" s="36"/>
      <c r="JPW53" s="36"/>
      <c r="JPX53" s="36"/>
      <c r="JPY53" s="36"/>
      <c r="JPZ53" s="36"/>
      <c r="JQA53" s="36"/>
      <c r="JQB53" s="36"/>
      <c r="JQC53" s="36"/>
      <c r="JQD53" s="36"/>
      <c r="JQE53" s="36"/>
      <c r="JQF53" s="36"/>
      <c r="JQG53" s="36"/>
      <c r="JQH53" s="36"/>
      <c r="JQI53" s="36"/>
      <c r="JQJ53" s="36"/>
      <c r="JQK53" s="36"/>
      <c r="JQL53" s="36"/>
      <c r="JQM53" s="36"/>
      <c r="JQN53" s="36"/>
      <c r="JQO53" s="36"/>
      <c r="JQP53" s="36"/>
      <c r="JQQ53" s="36"/>
      <c r="JQR53" s="36"/>
      <c r="JQS53" s="36"/>
      <c r="JQT53" s="36"/>
      <c r="JQU53" s="36"/>
      <c r="JQV53" s="36"/>
      <c r="JQW53" s="36"/>
      <c r="JQX53" s="36"/>
      <c r="JQY53" s="36"/>
      <c r="JQZ53" s="36"/>
      <c r="JRA53" s="36"/>
      <c r="JRB53" s="36"/>
      <c r="JRC53" s="36"/>
      <c r="JRD53" s="36"/>
      <c r="JRE53" s="36"/>
      <c r="JRF53" s="36"/>
      <c r="JRG53" s="36"/>
      <c r="JRH53" s="36"/>
      <c r="JRI53" s="36"/>
      <c r="JRJ53" s="36"/>
      <c r="JRK53" s="36"/>
      <c r="JRL53" s="36"/>
      <c r="JRM53" s="36"/>
      <c r="JRN53" s="36"/>
      <c r="JRO53" s="36"/>
      <c r="JRP53" s="36"/>
      <c r="JRQ53" s="36"/>
      <c r="JRR53" s="36"/>
      <c r="JRS53" s="36"/>
      <c r="JRT53" s="36"/>
      <c r="JRU53" s="36"/>
      <c r="JRV53" s="36"/>
      <c r="JRW53" s="36"/>
      <c r="JRX53" s="36"/>
      <c r="JRY53" s="36"/>
      <c r="JRZ53" s="36"/>
      <c r="JSA53" s="36"/>
      <c r="JSB53" s="36"/>
      <c r="JSC53" s="36"/>
      <c r="JSD53" s="36"/>
      <c r="JSE53" s="36"/>
      <c r="JSF53" s="36"/>
      <c r="JSG53" s="36"/>
      <c r="JSH53" s="36"/>
      <c r="JSI53" s="36"/>
      <c r="JSJ53" s="36"/>
      <c r="JSK53" s="36"/>
      <c r="JSL53" s="36"/>
      <c r="JSM53" s="36"/>
      <c r="JSN53" s="36"/>
      <c r="JSO53" s="36"/>
      <c r="JSP53" s="36"/>
      <c r="JSQ53" s="36"/>
      <c r="JSR53" s="36"/>
      <c r="JSS53" s="36"/>
      <c r="JST53" s="36"/>
      <c r="JSU53" s="36"/>
      <c r="JSV53" s="36"/>
      <c r="JSW53" s="36"/>
      <c r="JSX53" s="36"/>
      <c r="JSY53" s="36"/>
      <c r="JSZ53" s="36"/>
      <c r="JTA53" s="36"/>
      <c r="JTB53" s="36"/>
      <c r="JTC53" s="36"/>
      <c r="JTD53" s="36"/>
      <c r="JTE53" s="36"/>
      <c r="JTF53" s="36"/>
      <c r="JTG53" s="36"/>
      <c r="JTH53" s="36"/>
      <c r="JTI53" s="36"/>
      <c r="JTJ53" s="36"/>
      <c r="JTK53" s="36"/>
      <c r="JTL53" s="36"/>
      <c r="JTM53" s="36"/>
      <c r="JTN53" s="36"/>
      <c r="JTO53" s="36"/>
      <c r="JTP53" s="36"/>
      <c r="JTQ53" s="36"/>
      <c r="JTR53" s="36"/>
      <c r="JTS53" s="36"/>
      <c r="JTT53" s="36"/>
      <c r="JTU53" s="36"/>
      <c r="JTV53" s="36"/>
      <c r="JTW53" s="36"/>
      <c r="JTX53" s="36"/>
      <c r="JTY53" s="36"/>
      <c r="JTZ53" s="36"/>
      <c r="JUA53" s="36"/>
      <c r="JUB53" s="36"/>
      <c r="JUC53" s="36"/>
      <c r="JUD53" s="36"/>
      <c r="JUE53" s="36"/>
      <c r="JUF53" s="36"/>
      <c r="JUG53" s="36"/>
      <c r="JUH53" s="36"/>
      <c r="JUI53" s="36"/>
      <c r="JUJ53" s="36"/>
      <c r="JUK53" s="36"/>
      <c r="JUL53" s="36"/>
      <c r="JUM53" s="36"/>
      <c r="JUN53" s="36"/>
      <c r="JUO53" s="36"/>
      <c r="JUP53" s="36"/>
      <c r="JUQ53" s="36"/>
      <c r="JUR53" s="36"/>
      <c r="JUS53" s="36"/>
      <c r="JUT53" s="36"/>
      <c r="JUU53" s="36"/>
      <c r="JUV53" s="36"/>
      <c r="JUW53" s="36"/>
      <c r="JUX53" s="36"/>
      <c r="JUY53" s="36"/>
      <c r="JUZ53" s="36"/>
      <c r="JVA53" s="36"/>
      <c r="JVB53" s="36"/>
      <c r="JVC53" s="36"/>
      <c r="JVD53" s="36"/>
      <c r="JVE53" s="36"/>
      <c r="JVF53" s="36"/>
      <c r="JVG53" s="36"/>
      <c r="JVH53" s="36"/>
      <c r="JVI53" s="36"/>
      <c r="JVJ53" s="36"/>
      <c r="JVK53" s="36"/>
      <c r="JVL53" s="36"/>
      <c r="JVM53" s="36"/>
      <c r="JVN53" s="36"/>
      <c r="JVO53" s="36"/>
      <c r="JVP53" s="36"/>
      <c r="JVQ53" s="36"/>
      <c r="JVR53" s="36"/>
      <c r="JVS53" s="36"/>
      <c r="JVT53" s="36"/>
      <c r="JVU53" s="36"/>
      <c r="JVV53" s="36"/>
      <c r="JVW53" s="36"/>
      <c r="JVX53" s="36"/>
      <c r="JVY53" s="36"/>
      <c r="JVZ53" s="36"/>
      <c r="JWA53" s="36"/>
      <c r="JWB53" s="36"/>
      <c r="JWC53" s="36"/>
      <c r="JWD53" s="36"/>
      <c r="JWE53" s="36"/>
      <c r="JWF53" s="36"/>
      <c r="JWG53" s="36"/>
      <c r="JWH53" s="36"/>
      <c r="JWI53" s="36"/>
      <c r="JWJ53" s="36"/>
      <c r="JWK53" s="36"/>
      <c r="JWL53" s="36"/>
      <c r="JWM53" s="36"/>
      <c r="JWN53" s="36"/>
      <c r="JWO53" s="36"/>
      <c r="JWP53" s="36"/>
      <c r="JWQ53" s="36"/>
      <c r="JWR53" s="36"/>
      <c r="JWS53" s="36"/>
      <c r="JWT53" s="36"/>
      <c r="JWU53" s="36"/>
      <c r="JWV53" s="36"/>
      <c r="JWW53" s="36"/>
      <c r="JWX53" s="36"/>
      <c r="JWY53" s="36"/>
      <c r="JWZ53" s="36"/>
      <c r="JXA53" s="36"/>
      <c r="JXB53" s="36"/>
      <c r="JXC53" s="36"/>
      <c r="JXD53" s="36"/>
      <c r="JXE53" s="36"/>
      <c r="JXF53" s="36"/>
      <c r="JXG53" s="36"/>
      <c r="JXH53" s="36"/>
      <c r="JXI53" s="36"/>
      <c r="JXJ53" s="36"/>
      <c r="JXK53" s="36"/>
      <c r="JXL53" s="36"/>
      <c r="JXM53" s="36"/>
      <c r="JXN53" s="36"/>
      <c r="JXO53" s="36"/>
      <c r="JXP53" s="36"/>
      <c r="JXQ53" s="36"/>
      <c r="JXR53" s="36"/>
      <c r="JXS53" s="36"/>
      <c r="JXT53" s="36"/>
      <c r="JXU53" s="36"/>
      <c r="JXV53" s="36"/>
      <c r="JXW53" s="36"/>
      <c r="JXX53" s="36"/>
      <c r="JXY53" s="36"/>
      <c r="JXZ53" s="36"/>
      <c r="JYA53" s="36"/>
      <c r="JYB53" s="36"/>
      <c r="JYC53" s="36"/>
      <c r="JYD53" s="36"/>
      <c r="JYE53" s="36"/>
      <c r="JYF53" s="36"/>
      <c r="JYG53" s="36"/>
      <c r="JYH53" s="36"/>
      <c r="JYI53" s="36"/>
      <c r="JYJ53" s="36"/>
      <c r="JYK53" s="36"/>
      <c r="JYL53" s="36"/>
      <c r="JYM53" s="36"/>
      <c r="JYN53" s="36"/>
      <c r="JYO53" s="36"/>
      <c r="JYP53" s="36"/>
      <c r="JYQ53" s="36"/>
      <c r="JYR53" s="36"/>
      <c r="JYS53" s="36"/>
      <c r="JYT53" s="36"/>
      <c r="JYU53" s="36"/>
      <c r="JYV53" s="36"/>
      <c r="JYW53" s="36"/>
      <c r="JYX53" s="36"/>
      <c r="JYY53" s="36"/>
      <c r="JYZ53" s="36"/>
      <c r="JZA53" s="36"/>
      <c r="JZB53" s="36"/>
      <c r="JZC53" s="36"/>
      <c r="JZD53" s="36"/>
      <c r="JZE53" s="36"/>
      <c r="JZF53" s="36"/>
      <c r="JZG53" s="36"/>
      <c r="JZH53" s="36"/>
      <c r="JZI53" s="36"/>
      <c r="JZJ53" s="36"/>
      <c r="JZK53" s="36"/>
      <c r="JZL53" s="36"/>
      <c r="JZM53" s="36"/>
      <c r="JZN53" s="36"/>
      <c r="JZO53" s="36"/>
      <c r="JZP53" s="36"/>
      <c r="JZQ53" s="36"/>
      <c r="JZR53" s="36"/>
      <c r="JZS53" s="36"/>
      <c r="JZT53" s="36"/>
      <c r="JZU53" s="36"/>
      <c r="JZV53" s="36"/>
      <c r="JZW53" s="36"/>
      <c r="JZX53" s="36"/>
      <c r="JZY53" s="36"/>
      <c r="JZZ53" s="36"/>
      <c r="KAA53" s="36"/>
      <c r="KAB53" s="36"/>
      <c r="KAC53" s="36"/>
      <c r="KAD53" s="36"/>
      <c r="KAE53" s="36"/>
      <c r="KAF53" s="36"/>
      <c r="KAG53" s="36"/>
      <c r="KAH53" s="36"/>
      <c r="KAI53" s="36"/>
      <c r="KAJ53" s="36"/>
      <c r="KAK53" s="36"/>
      <c r="KAL53" s="36"/>
      <c r="KAM53" s="36"/>
      <c r="KAN53" s="36"/>
      <c r="KAO53" s="36"/>
      <c r="KAP53" s="36"/>
      <c r="KAQ53" s="36"/>
      <c r="KAR53" s="36"/>
      <c r="KAS53" s="36"/>
      <c r="KAT53" s="36"/>
      <c r="KAU53" s="36"/>
      <c r="KAV53" s="36"/>
      <c r="KAW53" s="36"/>
      <c r="KAX53" s="36"/>
      <c r="KAY53" s="36"/>
      <c r="KAZ53" s="36"/>
      <c r="KBA53" s="36"/>
      <c r="KBB53" s="36"/>
      <c r="KBC53" s="36"/>
      <c r="KBD53" s="36"/>
      <c r="KBE53" s="36"/>
      <c r="KBF53" s="36"/>
      <c r="KBG53" s="36"/>
      <c r="KBH53" s="36"/>
      <c r="KBI53" s="36"/>
      <c r="KBJ53" s="36"/>
      <c r="KBK53" s="36"/>
      <c r="KBL53" s="36"/>
      <c r="KBM53" s="36"/>
      <c r="KBN53" s="36"/>
      <c r="KBO53" s="36"/>
      <c r="KBP53" s="36"/>
      <c r="KBQ53" s="36"/>
      <c r="KBR53" s="36"/>
      <c r="KBS53" s="36"/>
      <c r="KBT53" s="36"/>
      <c r="KBU53" s="36"/>
      <c r="KBV53" s="36"/>
      <c r="KBW53" s="36"/>
      <c r="KBX53" s="36"/>
      <c r="KBY53" s="36"/>
      <c r="KBZ53" s="36"/>
      <c r="KCA53" s="36"/>
      <c r="KCB53" s="36"/>
      <c r="KCC53" s="36"/>
      <c r="KCD53" s="36"/>
      <c r="KCE53" s="36"/>
      <c r="KCF53" s="36"/>
      <c r="KCG53" s="36"/>
      <c r="KCH53" s="36"/>
      <c r="KCI53" s="36"/>
      <c r="KCJ53" s="36"/>
      <c r="KCK53" s="36"/>
      <c r="KCL53" s="36"/>
      <c r="KCM53" s="36"/>
      <c r="KCN53" s="36"/>
      <c r="KCO53" s="36"/>
      <c r="KCP53" s="36"/>
      <c r="KCQ53" s="36"/>
      <c r="KCR53" s="36"/>
      <c r="KCS53" s="36"/>
      <c r="KCT53" s="36"/>
      <c r="KCU53" s="36"/>
      <c r="KCV53" s="36"/>
      <c r="KCW53" s="36"/>
      <c r="KCX53" s="36"/>
      <c r="KCY53" s="36"/>
      <c r="KCZ53" s="36"/>
      <c r="KDA53" s="36"/>
      <c r="KDB53" s="36"/>
      <c r="KDC53" s="36"/>
      <c r="KDD53" s="36"/>
      <c r="KDE53" s="36"/>
      <c r="KDF53" s="36"/>
      <c r="KDG53" s="36"/>
      <c r="KDH53" s="36"/>
      <c r="KDI53" s="36"/>
      <c r="KDJ53" s="36"/>
      <c r="KDK53" s="36"/>
      <c r="KDL53" s="36"/>
      <c r="KDM53" s="36"/>
      <c r="KDN53" s="36"/>
      <c r="KDO53" s="36"/>
      <c r="KDP53" s="36"/>
      <c r="KDQ53" s="36"/>
      <c r="KDR53" s="36"/>
      <c r="KDS53" s="36"/>
      <c r="KDT53" s="36"/>
      <c r="KDU53" s="36"/>
      <c r="KDV53" s="36"/>
      <c r="KDW53" s="36"/>
      <c r="KDX53" s="36"/>
      <c r="KDY53" s="36"/>
      <c r="KDZ53" s="36"/>
      <c r="KEA53" s="36"/>
      <c r="KEB53" s="36"/>
      <c r="KEC53" s="36"/>
      <c r="KED53" s="36"/>
      <c r="KEE53" s="36"/>
      <c r="KEF53" s="36"/>
      <c r="KEG53" s="36"/>
      <c r="KEH53" s="36"/>
      <c r="KEI53" s="36"/>
      <c r="KEJ53" s="36"/>
      <c r="KEK53" s="36"/>
      <c r="KEL53" s="36"/>
      <c r="KEM53" s="36"/>
      <c r="KEN53" s="36"/>
      <c r="KEO53" s="36"/>
      <c r="KEP53" s="36"/>
      <c r="KEQ53" s="36"/>
      <c r="KER53" s="36"/>
      <c r="KES53" s="36"/>
      <c r="KET53" s="36"/>
      <c r="KEU53" s="36"/>
      <c r="KEV53" s="36"/>
      <c r="KEW53" s="36"/>
      <c r="KEX53" s="36"/>
      <c r="KEY53" s="36"/>
      <c r="KEZ53" s="36"/>
      <c r="KFA53" s="36"/>
      <c r="KFB53" s="36"/>
      <c r="KFC53" s="36"/>
      <c r="KFD53" s="36"/>
      <c r="KFE53" s="36"/>
      <c r="KFF53" s="36"/>
      <c r="KFG53" s="36"/>
      <c r="KFH53" s="36"/>
      <c r="KFI53" s="36"/>
      <c r="KFJ53" s="36"/>
      <c r="KFK53" s="36"/>
      <c r="KFL53" s="36"/>
      <c r="KFM53" s="36"/>
      <c r="KFN53" s="36"/>
      <c r="KFO53" s="36"/>
      <c r="KFP53" s="36"/>
      <c r="KFQ53" s="36"/>
      <c r="KFR53" s="36"/>
      <c r="KFS53" s="36"/>
      <c r="KFT53" s="36"/>
      <c r="KFU53" s="36"/>
      <c r="KFV53" s="36"/>
      <c r="KFW53" s="36"/>
      <c r="KFX53" s="36"/>
      <c r="KFY53" s="36"/>
      <c r="KFZ53" s="36"/>
      <c r="KGA53" s="36"/>
      <c r="KGB53" s="36"/>
      <c r="KGC53" s="36"/>
      <c r="KGD53" s="36"/>
      <c r="KGE53" s="36"/>
      <c r="KGF53" s="36"/>
      <c r="KGG53" s="36"/>
      <c r="KGH53" s="36"/>
      <c r="KGI53" s="36"/>
      <c r="KGJ53" s="36"/>
      <c r="KGK53" s="36"/>
      <c r="KGL53" s="36"/>
      <c r="KGM53" s="36"/>
      <c r="KGN53" s="36"/>
      <c r="KGO53" s="36"/>
      <c r="KGP53" s="36"/>
      <c r="KGQ53" s="36"/>
      <c r="KGR53" s="36"/>
      <c r="KGS53" s="36"/>
      <c r="KGT53" s="36"/>
      <c r="KGU53" s="36"/>
      <c r="KGV53" s="36"/>
      <c r="KGW53" s="36"/>
      <c r="KGX53" s="36"/>
      <c r="KGY53" s="36"/>
      <c r="KGZ53" s="36"/>
      <c r="KHA53" s="36"/>
      <c r="KHB53" s="36"/>
      <c r="KHC53" s="36"/>
      <c r="KHD53" s="36"/>
      <c r="KHE53" s="36"/>
      <c r="KHF53" s="36"/>
      <c r="KHG53" s="36"/>
      <c r="KHH53" s="36"/>
      <c r="KHI53" s="36"/>
      <c r="KHJ53" s="36"/>
      <c r="KHK53" s="36"/>
      <c r="KHL53" s="36"/>
      <c r="KHM53" s="36"/>
      <c r="KHN53" s="36"/>
      <c r="KHO53" s="36"/>
      <c r="KHP53" s="36"/>
      <c r="KHQ53" s="36"/>
      <c r="KHR53" s="36"/>
      <c r="KHS53" s="36"/>
      <c r="KHT53" s="36"/>
      <c r="KHU53" s="36"/>
      <c r="KHV53" s="36"/>
      <c r="KHW53" s="36"/>
      <c r="KHX53" s="36"/>
      <c r="KHY53" s="36"/>
      <c r="KHZ53" s="36"/>
      <c r="KIA53" s="36"/>
      <c r="KIB53" s="36"/>
      <c r="KIC53" s="36"/>
      <c r="KID53" s="36"/>
      <c r="KIE53" s="36"/>
      <c r="KIF53" s="36"/>
      <c r="KIG53" s="36"/>
      <c r="KIH53" s="36"/>
      <c r="KII53" s="36"/>
      <c r="KIJ53" s="36"/>
      <c r="KIK53" s="36"/>
      <c r="KIL53" s="36"/>
      <c r="KIM53" s="36"/>
      <c r="KIN53" s="36"/>
      <c r="KIO53" s="36"/>
      <c r="KIP53" s="36"/>
      <c r="KIQ53" s="36"/>
      <c r="KIR53" s="36"/>
      <c r="KIS53" s="36"/>
      <c r="KIT53" s="36"/>
      <c r="KIU53" s="36"/>
      <c r="KIV53" s="36"/>
      <c r="KIW53" s="36"/>
      <c r="KIX53" s="36"/>
      <c r="KIY53" s="36"/>
      <c r="KIZ53" s="36"/>
      <c r="KJA53" s="36"/>
      <c r="KJB53" s="36"/>
      <c r="KJC53" s="36"/>
      <c r="KJD53" s="36"/>
      <c r="KJE53" s="36"/>
      <c r="KJF53" s="36"/>
      <c r="KJG53" s="36"/>
      <c r="KJH53" s="36"/>
      <c r="KJI53" s="36"/>
      <c r="KJJ53" s="36"/>
      <c r="KJK53" s="36"/>
      <c r="KJL53" s="36"/>
      <c r="KJM53" s="36"/>
      <c r="KJN53" s="36"/>
      <c r="KJO53" s="36"/>
      <c r="KJP53" s="36"/>
      <c r="KJQ53" s="36"/>
      <c r="KJR53" s="36"/>
      <c r="KJS53" s="36"/>
      <c r="KJT53" s="36"/>
      <c r="KJU53" s="36"/>
      <c r="KJV53" s="36"/>
      <c r="KJW53" s="36"/>
      <c r="KJX53" s="36"/>
      <c r="KJY53" s="36"/>
      <c r="KJZ53" s="36"/>
      <c r="KKA53" s="36"/>
      <c r="KKB53" s="36"/>
      <c r="KKC53" s="36"/>
      <c r="KKD53" s="36"/>
      <c r="KKE53" s="36"/>
      <c r="KKF53" s="36"/>
      <c r="KKG53" s="36"/>
      <c r="KKH53" s="36"/>
      <c r="KKI53" s="36"/>
      <c r="KKJ53" s="36"/>
      <c r="KKK53" s="36"/>
      <c r="KKL53" s="36"/>
      <c r="KKM53" s="36"/>
      <c r="KKN53" s="36"/>
      <c r="KKO53" s="36"/>
      <c r="KKP53" s="36"/>
      <c r="KKQ53" s="36"/>
      <c r="KKR53" s="36"/>
      <c r="KKS53" s="36"/>
      <c r="KKT53" s="36"/>
      <c r="KKU53" s="36"/>
      <c r="KKV53" s="36"/>
      <c r="KKW53" s="36"/>
      <c r="KKX53" s="36"/>
      <c r="KKY53" s="36"/>
      <c r="KKZ53" s="36"/>
      <c r="KLA53" s="36"/>
      <c r="KLB53" s="36"/>
      <c r="KLC53" s="36"/>
      <c r="KLD53" s="36"/>
      <c r="KLE53" s="36"/>
      <c r="KLF53" s="36"/>
      <c r="KLG53" s="36"/>
      <c r="KLH53" s="36"/>
      <c r="KLI53" s="36"/>
      <c r="KLJ53" s="36"/>
      <c r="KLK53" s="36"/>
      <c r="KLL53" s="36"/>
      <c r="KLM53" s="36"/>
      <c r="KLN53" s="36"/>
      <c r="KLO53" s="36"/>
      <c r="KLP53" s="36"/>
      <c r="KLQ53" s="36"/>
      <c r="KLR53" s="36"/>
      <c r="KLS53" s="36"/>
      <c r="KLT53" s="36"/>
      <c r="KLU53" s="36"/>
      <c r="KLV53" s="36"/>
      <c r="KLW53" s="36"/>
      <c r="KLX53" s="36"/>
      <c r="KLY53" s="36"/>
      <c r="KLZ53" s="36"/>
      <c r="KMA53" s="36"/>
      <c r="KMB53" s="36"/>
      <c r="KMC53" s="36"/>
      <c r="KMD53" s="36"/>
      <c r="KME53" s="36"/>
      <c r="KMF53" s="36"/>
      <c r="KMG53" s="36"/>
      <c r="KMH53" s="36"/>
      <c r="KMI53" s="36"/>
      <c r="KMJ53" s="36"/>
      <c r="KMK53" s="36"/>
      <c r="KML53" s="36"/>
      <c r="KMM53" s="36"/>
      <c r="KMN53" s="36"/>
      <c r="KMO53" s="36"/>
      <c r="KMP53" s="36"/>
      <c r="KMQ53" s="36"/>
      <c r="KMR53" s="36"/>
      <c r="KMS53" s="36"/>
      <c r="KMT53" s="36"/>
      <c r="KMU53" s="36"/>
      <c r="KMV53" s="36"/>
      <c r="KMW53" s="36"/>
      <c r="KMX53" s="36"/>
      <c r="KMY53" s="36"/>
      <c r="KMZ53" s="36"/>
      <c r="KNA53" s="36"/>
      <c r="KNB53" s="36"/>
      <c r="KNC53" s="36"/>
      <c r="KND53" s="36"/>
      <c r="KNE53" s="36"/>
      <c r="KNF53" s="36"/>
      <c r="KNG53" s="36"/>
      <c r="KNH53" s="36"/>
      <c r="KNI53" s="36"/>
      <c r="KNJ53" s="36"/>
      <c r="KNK53" s="36"/>
      <c r="KNL53" s="36"/>
      <c r="KNM53" s="36"/>
      <c r="KNN53" s="36"/>
      <c r="KNO53" s="36"/>
      <c r="KNP53" s="36"/>
      <c r="KNQ53" s="36"/>
      <c r="KNR53" s="36"/>
      <c r="KNS53" s="36"/>
      <c r="KNT53" s="36"/>
      <c r="KNU53" s="36"/>
      <c r="KNV53" s="36"/>
      <c r="KNW53" s="36"/>
      <c r="KNX53" s="36"/>
      <c r="KNY53" s="36"/>
      <c r="KNZ53" s="36"/>
      <c r="KOA53" s="36"/>
      <c r="KOB53" s="36"/>
      <c r="KOC53" s="36"/>
      <c r="KOD53" s="36"/>
      <c r="KOE53" s="36"/>
      <c r="KOF53" s="36"/>
      <c r="KOG53" s="36"/>
      <c r="KOH53" s="36"/>
      <c r="KOI53" s="36"/>
      <c r="KOJ53" s="36"/>
      <c r="KOK53" s="36"/>
      <c r="KOL53" s="36"/>
      <c r="KOM53" s="36"/>
      <c r="KON53" s="36"/>
      <c r="KOO53" s="36"/>
      <c r="KOP53" s="36"/>
      <c r="KOQ53" s="36"/>
      <c r="KOR53" s="36"/>
      <c r="KOS53" s="36"/>
      <c r="KOT53" s="36"/>
      <c r="KOU53" s="36"/>
      <c r="KOV53" s="36"/>
      <c r="KOW53" s="36"/>
      <c r="KOX53" s="36"/>
      <c r="KOY53" s="36"/>
      <c r="KOZ53" s="36"/>
      <c r="KPA53" s="36"/>
      <c r="KPB53" s="36"/>
      <c r="KPC53" s="36"/>
      <c r="KPD53" s="36"/>
      <c r="KPE53" s="36"/>
      <c r="KPF53" s="36"/>
      <c r="KPG53" s="36"/>
      <c r="KPH53" s="36"/>
      <c r="KPI53" s="36"/>
      <c r="KPJ53" s="36"/>
      <c r="KPK53" s="36"/>
      <c r="KPL53" s="36"/>
      <c r="KPM53" s="36"/>
      <c r="KPN53" s="36"/>
      <c r="KPO53" s="36"/>
      <c r="KPP53" s="36"/>
      <c r="KPQ53" s="36"/>
      <c r="KPR53" s="36"/>
      <c r="KPS53" s="36"/>
      <c r="KPT53" s="36"/>
      <c r="KPU53" s="36"/>
      <c r="KPV53" s="36"/>
      <c r="KPW53" s="36"/>
      <c r="KPX53" s="36"/>
      <c r="KPY53" s="36"/>
      <c r="KPZ53" s="36"/>
      <c r="KQA53" s="36"/>
      <c r="KQB53" s="36"/>
      <c r="KQC53" s="36"/>
      <c r="KQD53" s="36"/>
      <c r="KQE53" s="36"/>
      <c r="KQF53" s="36"/>
      <c r="KQG53" s="36"/>
      <c r="KQH53" s="36"/>
      <c r="KQI53" s="36"/>
      <c r="KQJ53" s="36"/>
      <c r="KQK53" s="36"/>
      <c r="KQL53" s="36"/>
      <c r="KQM53" s="36"/>
      <c r="KQN53" s="36"/>
      <c r="KQO53" s="36"/>
      <c r="KQP53" s="36"/>
      <c r="KQQ53" s="36"/>
      <c r="KQR53" s="36"/>
      <c r="KQS53" s="36"/>
      <c r="KQT53" s="36"/>
      <c r="KQU53" s="36"/>
      <c r="KQV53" s="36"/>
      <c r="KQW53" s="36"/>
      <c r="KQX53" s="36"/>
      <c r="KQY53" s="36"/>
      <c r="KQZ53" s="36"/>
      <c r="KRA53" s="36"/>
      <c r="KRB53" s="36"/>
      <c r="KRC53" s="36"/>
      <c r="KRD53" s="36"/>
      <c r="KRE53" s="36"/>
      <c r="KRF53" s="36"/>
      <c r="KRG53" s="36"/>
      <c r="KRH53" s="36"/>
      <c r="KRI53" s="36"/>
      <c r="KRJ53" s="36"/>
      <c r="KRK53" s="36"/>
      <c r="KRL53" s="36"/>
      <c r="KRM53" s="36"/>
      <c r="KRN53" s="36"/>
      <c r="KRO53" s="36"/>
      <c r="KRP53" s="36"/>
      <c r="KRQ53" s="36"/>
      <c r="KRR53" s="36"/>
      <c r="KRS53" s="36"/>
      <c r="KRT53" s="36"/>
      <c r="KRU53" s="36"/>
      <c r="KRV53" s="36"/>
      <c r="KRW53" s="36"/>
      <c r="KRX53" s="36"/>
      <c r="KRY53" s="36"/>
      <c r="KRZ53" s="36"/>
      <c r="KSA53" s="36"/>
      <c r="KSB53" s="36"/>
      <c r="KSC53" s="36"/>
      <c r="KSD53" s="36"/>
      <c r="KSE53" s="36"/>
      <c r="KSF53" s="36"/>
      <c r="KSG53" s="36"/>
      <c r="KSH53" s="36"/>
      <c r="KSI53" s="36"/>
      <c r="KSJ53" s="36"/>
      <c r="KSK53" s="36"/>
      <c r="KSL53" s="36"/>
      <c r="KSM53" s="36"/>
      <c r="KSN53" s="36"/>
      <c r="KSO53" s="36"/>
      <c r="KSP53" s="36"/>
      <c r="KSQ53" s="36"/>
      <c r="KSR53" s="36"/>
      <c r="KSS53" s="36"/>
      <c r="KST53" s="36"/>
      <c r="KSU53" s="36"/>
      <c r="KSV53" s="36"/>
      <c r="KSW53" s="36"/>
      <c r="KSX53" s="36"/>
      <c r="KSY53" s="36"/>
      <c r="KSZ53" s="36"/>
      <c r="KTA53" s="36"/>
      <c r="KTB53" s="36"/>
      <c r="KTC53" s="36"/>
      <c r="KTD53" s="36"/>
      <c r="KTE53" s="36"/>
      <c r="KTF53" s="36"/>
      <c r="KTG53" s="36"/>
      <c r="KTH53" s="36"/>
      <c r="KTI53" s="36"/>
      <c r="KTJ53" s="36"/>
      <c r="KTK53" s="36"/>
      <c r="KTL53" s="36"/>
      <c r="KTM53" s="36"/>
      <c r="KTN53" s="36"/>
      <c r="KTO53" s="36"/>
      <c r="KTP53" s="36"/>
      <c r="KTQ53" s="36"/>
      <c r="KTR53" s="36"/>
      <c r="KTS53" s="36"/>
      <c r="KTT53" s="36"/>
      <c r="KTU53" s="36"/>
      <c r="KTV53" s="36"/>
      <c r="KTW53" s="36"/>
      <c r="KTX53" s="36"/>
      <c r="KTY53" s="36"/>
      <c r="KTZ53" s="36"/>
      <c r="KUA53" s="36"/>
      <c r="KUB53" s="36"/>
      <c r="KUC53" s="36"/>
      <c r="KUD53" s="36"/>
      <c r="KUE53" s="36"/>
      <c r="KUF53" s="36"/>
      <c r="KUG53" s="36"/>
      <c r="KUH53" s="36"/>
      <c r="KUI53" s="36"/>
      <c r="KUJ53" s="36"/>
      <c r="KUK53" s="36"/>
      <c r="KUL53" s="36"/>
      <c r="KUM53" s="36"/>
      <c r="KUN53" s="36"/>
      <c r="KUO53" s="36"/>
      <c r="KUP53" s="36"/>
      <c r="KUQ53" s="36"/>
      <c r="KUR53" s="36"/>
      <c r="KUS53" s="36"/>
      <c r="KUT53" s="36"/>
      <c r="KUU53" s="36"/>
      <c r="KUV53" s="36"/>
      <c r="KUW53" s="36"/>
      <c r="KUX53" s="36"/>
      <c r="KUY53" s="36"/>
      <c r="KUZ53" s="36"/>
      <c r="KVA53" s="36"/>
      <c r="KVB53" s="36"/>
      <c r="KVC53" s="36"/>
      <c r="KVD53" s="36"/>
      <c r="KVE53" s="36"/>
      <c r="KVF53" s="36"/>
      <c r="KVG53" s="36"/>
      <c r="KVH53" s="36"/>
      <c r="KVI53" s="36"/>
      <c r="KVJ53" s="36"/>
      <c r="KVK53" s="36"/>
      <c r="KVL53" s="36"/>
      <c r="KVM53" s="36"/>
      <c r="KVN53" s="36"/>
      <c r="KVO53" s="36"/>
      <c r="KVP53" s="36"/>
      <c r="KVQ53" s="36"/>
      <c r="KVR53" s="36"/>
      <c r="KVS53" s="36"/>
      <c r="KVT53" s="36"/>
      <c r="KVU53" s="36"/>
      <c r="KVV53" s="36"/>
      <c r="KVW53" s="36"/>
      <c r="KVX53" s="36"/>
      <c r="KVY53" s="36"/>
      <c r="KVZ53" s="36"/>
      <c r="KWA53" s="36"/>
      <c r="KWB53" s="36"/>
      <c r="KWC53" s="36"/>
      <c r="KWD53" s="36"/>
      <c r="KWE53" s="36"/>
      <c r="KWF53" s="36"/>
      <c r="KWG53" s="36"/>
      <c r="KWH53" s="36"/>
      <c r="KWI53" s="36"/>
      <c r="KWJ53" s="36"/>
      <c r="KWK53" s="36"/>
      <c r="KWL53" s="36"/>
      <c r="KWM53" s="36"/>
      <c r="KWN53" s="36"/>
      <c r="KWO53" s="36"/>
      <c r="KWP53" s="36"/>
      <c r="KWQ53" s="36"/>
      <c r="KWR53" s="36"/>
      <c r="KWS53" s="36"/>
      <c r="KWT53" s="36"/>
      <c r="KWU53" s="36"/>
      <c r="KWV53" s="36"/>
      <c r="KWW53" s="36"/>
      <c r="KWX53" s="36"/>
      <c r="KWY53" s="36"/>
      <c r="KWZ53" s="36"/>
      <c r="KXA53" s="36"/>
      <c r="KXB53" s="36"/>
      <c r="KXC53" s="36"/>
      <c r="KXD53" s="36"/>
      <c r="KXE53" s="36"/>
      <c r="KXF53" s="36"/>
      <c r="KXG53" s="36"/>
      <c r="KXH53" s="36"/>
      <c r="KXI53" s="36"/>
      <c r="KXJ53" s="36"/>
      <c r="KXK53" s="36"/>
      <c r="KXL53" s="36"/>
      <c r="KXM53" s="36"/>
      <c r="KXN53" s="36"/>
      <c r="KXO53" s="36"/>
      <c r="KXP53" s="36"/>
      <c r="KXQ53" s="36"/>
      <c r="KXR53" s="36"/>
      <c r="KXS53" s="36"/>
      <c r="KXT53" s="36"/>
      <c r="KXU53" s="36"/>
      <c r="KXV53" s="36"/>
      <c r="KXW53" s="36"/>
      <c r="KXX53" s="36"/>
      <c r="KXY53" s="36"/>
      <c r="KXZ53" s="36"/>
      <c r="KYA53" s="36"/>
      <c r="KYB53" s="36"/>
      <c r="KYC53" s="36"/>
      <c r="KYD53" s="36"/>
      <c r="KYE53" s="36"/>
      <c r="KYF53" s="36"/>
      <c r="KYG53" s="36"/>
      <c r="KYH53" s="36"/>
      <c r="KYI53" s="36"/>
      <c r="KYJ53" s="36"/>
      <c r="KYK53" s="36"/>
      <c r="KYL53" s="36"/>
      <c r="KYM53" s="36"/>
      <c r="KYN53" s="36"/>
      <c r="KYO53" s="36"/>
      <c r="KYP53" s="36"/>
      <c r="KYQ53" s="36"/>
      <c r="KYR53" s="36"/>
      <c r="KYS53" s="36"/>
      <c r="KYT53" s="36"/>
      <c r="KYU53" s="36"/>
      <c r="KYV53" s="36"/>
      <c r="KYW53" s="36"/>
      <c r="KYX53" s="36"/>
      <c r="KYY53" s="36"/>
      <c r="KYZ53" s="36"/>
      <c r="KZA53" s="36"/>
      <c r="KZB53" s="36"/>
      <c r="KZC53" s="36"/>
      <c r="KZD53" s="36"/>
      <c r="KZE53" s="36"/>
      <c r="KZF53" s="36"/>
      <c r="KZG53" s="36"/>
      <c r="KZH53" s="36"/>
      <c r="KZI53" s="36"/>
      <c r="KZJ53" s="36"/>
      <c r="KZK53" s="36"/>
      <c r="KZL53" s="36"/>
      <c r="KZM53" s="36"/>
      <c r="KZN53" s="36"/>
      <c r="KZO53" s="36"/>
      <c r="KZP53" s="36"/>
      <c r="KZQ53" s="36"/>
      <c r="KZR53" s="36"/>
      <c r="KZS53" s="36"/>
      <c r="KZT53" s="36"/>
      <c r="KZU53" s="36"/>
      <c r="KZV53" s="36"/>
      <c r="KZW53" s="36"/>
      <c r="KZX53" s="36"/>
      <c r="KZY53" s="36"/>
      <c r="KZZ53" s="36"/>
      <c r="LAA53" s="36"/>
      <c r="LAB53" s="36"/>
      <c r="LAC53" s="36"/>
      <c r="LAD53" s="36"/>
      <c r="LAE53" s="36"/>
      <c r="LAF53" s="36"/>
      <c r="LAG53" s="36"/>
      <c r="LAH53" s="36"/>
      <c r="LAI53" s="36"/>
      <c r="LAJ53" s="36"/>
      <c r="LAK53" s="36"/>
      <c r="LAL53" s="36"/>
      <c r="LAM53" s="36"/>
      <c r="LAN53" s="36"/>
      <c r="LAO53" s="36"/>
      <c r="LAP53" s="36"/>
      <c r="LAQ53" s="36"/>
      <c r="LAR53" s="36"/>
      <c r="LAS53" s="36"/>
      <c r="LAT53" s="36"/>
      <c r="LAU53" s="36"/>
      <c r="LAV53" s="36"/>
      <c r="LAW53" s="36"/>
      <c r="LAX53" s="36"/>
      <c r="LAY53" s="36"/>
      <c r="LAZ53" s="36"/>
      <c r="LBA53" s="36"/>
      <c r="LBB53" s="36"/>
      <c r="LBC53" s="36"/>
      <c r="LBD53" s="36"/>
      <c r="LBE53" s="36"/>
      <c r="LBF53" s="36"/>
      <c r="LBG53" s="36"/>
      <c r="LBH53" s="36"/>
      <c r="LBI53" s="36"/>
      <c r="LBJ53" s="36"/>
      <c r="LBK53" s="36"/>
      <c r="LBL53" s="36"/>
      <c r="LBM53" s="36"/>
      <c r="LBN53" s="36"/>
      <c r="LBO53" s="36"/>
      <c r="LBP53" s="36"/>
      <c r="LBQ53" s="36"/>
      <c r="LBR53" s="36"/>
      <c r="LBS53" s="36"/>
      <c r="LBT53" s="36"/>
      <c r="LBU53" s="36"/>
      <c r="LBV53" s="36"/>
      <c r="LBW53" s="36"/>
      <c r="LBX53" s="36"/>
      <c r="LBY53" s="36"/>
      <c r="LBZ53" s="36"/>
      <c r="LCA53" s="36"/>
      <c r="LCB53" s="36"/>
      <c r="LCC53" s="36"/>
      <c r="LCD53" s="36"/>
      <c r="LCE53" s="36"/>
      <c r="LCF53" s="36"/>
      <c r="LCG53" s="36"/>
      <c r="LCH53" s="36"/>
      <c r="LCI53" s="36"/>
      <c r="LCJ53" s="36"/>
      <c r="LCK53" s="36"/>
      <c r="LCL53" s="36"/>
      <c r="LCM53" s="36"/>
      <c r="LCN53" s="36"/>
      <c r="LCO53" s="36"/>
      <c r="LCP53" s="36"/>
      <c r="LCQ53" s="36"/>
      <c r="LCR53" s="36"/>
      <c r="LCS53" s="36"/>
      <c r="LCT53" s="36"/>
      <c r="LCU53" s="36"/>
      <c r="LCV53" s="36"/>
      <c r="LCW53" s="36"/>
      <c r="LCX53" s="36"/>
      <c r="LCY53" s="36"/>
      <c r="LCZ53" s="36"/>
      <c r="LDA53" s="36"/>
      <c r="LDB53" s="36"/>
      <c r="LDC53" s="36"/>
      <c r="LDD53" s="36"/>
      <c r="LDE53" s="36"/>
      <c r="LDF53" s="36"/>
      <c r="LDG53" s="36"/>
      <c r="LDH53" s="36"/>
      <c r="LDI53" s="36"/>
      <c r="LDJ53" s="36"/>
      <c r="LDK53" s="36"/>
      <c r="LDL53" s="36"/>
      <c r="LDM53" s="36"/>
      <c r="LDN53" s="36"/>
      <c r="LDO53" s="36"/>
      <c r="LDP53" s="36"/>
      <c r="LDQ53" s="36"/>
      <c r="LDR53" s="36"/>
      <c r="LDS53" s="36"/>
      <c r="LDT53" s="36"/>
      <c r="LDU53" s="36"/>
      <c r="LDV53" s="36"/>
      <c r="LDW53" s="36"/>
      <c r="LDX53" s="36"/>
      <c r="LDY53" s="36"/>
      <c r="LDZ53" s="36"/>
      <c r="LEA53" s="36"/>
      <c r="LEB53" s="36"/>
      <c r="LEC53" s="36"/>
      <c r="LED53" s="36"/>
      <c r="LEE53" s="36"/>
      <c r="LEF53" s="36"/>
      <c r="LEG53" s="36"/>
      <c r="LEH53" s="36"/>
      <c r="LEI53" s="36"/>
      <c r="LEJ53" s="36"/>
      <c r="LEK53" s="36"/>
      <c r="LEL53" s="36"/>
      <c r="LEM53" s="36"/>
      <c r="LEN53" s="36"/>
      <c r="LEO53" s="36"/>
      <c r="LEP53" s="36"/>
      <c r="LEQ53" s="36"/>
      <c r="LER53" s="36"/>
      <c r="LES53" s="36"/>
      <c r="LET53" s="36"/>
      <c r="LEU53" s="36"/>
      <c r="LEV53" s="36"/>
      <c r="LEW53" s="36"/>
      <c r="LEX53" s="36"/>
      <c r="LEY53" s="36"/>
      <c r="LEZ53" s="36"/>
      <c r="LFA53" s="36"/>
      <c r="LFB53" s="36"/>
      <c r="LFC53" s="36"/>
      <c r="LFD53" s="36"/>
      <c r="LFE53" s="36"/>
      <c r="LFF53" s="36"/>
      <c r="LFG53" s="36"/>
      <c r="LFH53" s="36"/>
      <c r="LFI53" s="36"/>
      <c r="LFJ53" s="36"/>
      <c r="LFK53" s="36"/>
      <c r="LFL53" s="36"/>
      <c r="LFM53" s="36"/>
      <c r="LFN53" s="36"/>
      <c r="LFO53" s="36"/>
      <c r="LFP53" s="36"/>
      <c r="LFQ53" s="36"/>
      <c r="LFR53" s="36"/>
      <c r="LFS53" s="36"/>
      <c r="LFT53" s="36"/>
      <c r="LFU53" s="36"/>
      <c r="LFV53" s="36"/>
      <c r="LFW53" s="36"/>
      <c r="LFX53" s="36"/>
      <c r="LFY53" s="36"/>
      <c r="LFZ53" s="36"/>
      <c r="LGA53" s="36"/>
      <c r="LGB53" s="36"/>
      <c r="LGC53" s="36"/>
      <c r="LGD53" s="36"/>
      <c r="LGE53" s="36"/>
      <c r="LGF53" s="36"/>
      <c r="LGG53" s="36"/>
      <c r="LGH53" s="36"/>
      <c r="LGI53" s="36"/>
      <c r="LGJ53" s="36"/>
      <c r="LGK53" s="36"/>
      <c r="LGL53" s="36"/>
      <c r="LGM53" s="36"/>
      <c r="LGN53" s="36"/>
      <c r="LGO53" s="36"/>
      <c r="LGP53" s="36"/>
      <c r="LGQ53" s="36"/>
      <c r="LGR53" s="36"/>
      <c r="LGS53" s="36"/>
      <c r="LGT53" s="36"/>
      <c r="LGU53" s="36"/>
      <c r="LGV53" s="36"/>
      <c r="LGW53" s="36"/>
      <c r="LGX53" s="36"/>
      <c r="LGY53" s="36"/>
      <c r="LGZ53" s="36"/>
      <c r="LHA53" s="36"/>
      <c r="LHB53" s="36"/>
      <c r="LHC53" s="36"/>
      <c r="LHD53" s="36"/>
      <c r="LHE53" s="36"/>
      <c r="LHF53" s="36"/>
      <c r="LHG53" s="36"/>
      <c r="LHH53" s="36"/>
      <c r="LHI53" s="36"/>
      <c r="LHJ53" s="36"/>
      <c r="LHK53" s="36"/>
      <c r="LHL53" s="36"/>
      <c r="LHM53" s="36"/>
      <c r="LHN53" s="36"/>
      <c r="LHO53" s="36"/>
      <c r="LHP53" s="36"/>
      <c r="LHQ53" s="36"/>
      <c r="LHR53" s="36"/>
      <c r="LHS53" s="36"/>
      <c r="LHT53" s="36"/>
      <c r="LHU53" s="36"/>
      <c r="LHV53" s="36"/>
      <c r="LHW53" s="36"/>
      <c r="LHX53" s="36"/>
      <c r="LHY53" s="36"/>
      <c r="LHZ53" s="36"/>
      <c r="LIA53" s="36"/>
      <c r="LIB53" s="36"/>
      <c r="LIC53" s="36"/>
      <c r="LID53" s="36"/>
      <c r="LIE53" s="36"/>
      <c r="LIF53" s="36"/>
      <c r="LIG53" s="36"/>
      <c r="LIH53" s="36"/>
      <c r="LII53" s="36"/>
      <c r="LIJ53" s="36"/>
      <c r="LIK53" s="36"/>
      <c r="LIL53" s="36"/>
      <c r="LIM53" s="36"/>
      <c r="LIN53" s="36"/>
      <c r="LIO53" s="36"/>
      <c r="LIP53" s="36"/>
      <c r="LIQ53" s="36"/>
      <c r="LIR53" s="36"/>
      <c r="LIS53" s="36"/>
      <c r="LIT53" s="36"/>
      <c r="LIU53" s="36"/>
      <c r="LIV53" s="36"/>
      <c r="LIW53" s="36"/>
      <c r="LIX53" s="36"/>
      <c r="LIY53" s="36"/>
      <c r="LIZ53" s="36"/>
      <c r="LJA53" s="36"/>
      <c r="LJB53" s="36"/>
      <c r="LJC53" s="36"/>
      <c r="LJD53" s="36"/>
      <c r="LJE53" s="36"/>
      <c r="LJF53" s="36"/>
      <c r="LJG53" s="36"/>
      <c r="LJH53" s="36"/>
      <c r="LJI53" s="36"/>
      <c r="LJJ53" s="36"/>
      <c r="LJK53" s="36"/>
      <c r="LJL53" s="36"/>
      <c r="LJM53" s="36"/>
      <c r="LJN53" s="36"/>
      <c r="LJO53" s="36"/>
      <c r="LJP53" s="36"/>
      <c r="LJQ53" s="36"/>
      <c r="LJR53" s="36"/>
      <c r="LJS53" s="36"/>
      <c r="LJT53" s="36"/>
      <c r="LJU53" s="36"/>
      <c r="LJV53" s="36"/>
      <c r="LJW53" s="36"/>
      <c r="LJX53" s="36"/>
      <c r="LJY53" s="36"/>
      <c r="LJZ53" s="36"/>
      <c r="LKA53" s="36"/>
      <c r="LKB53" s="36"/>
      <c r="LKC53" s="36"/>
      <c r="LKD53" s="36"/>
      <c r="LKE53" s="36"/>
      <c r="LKF53" s="36"/>
      <c r="LKG53" s="36"/>
      <c r="LKH53" s="36"/>
      <c r="LKI53" s="36"/>
      <c r="LKJ53" s="36"/>
      <c r="LKK53" s="36"/>
      <c r="LKL53" s="36"/>
      <c r="LKM53" s="36"/>
      <c r="LKN53" s="36"/>
      <c r="LKO53" s="36"/>
      <c r="LKP53" s="36"/>
      <c r="LKQ53" s="36"/>
      <c r="LKR53" s="36"/>
      <c r="LKS53" s="36"/>
      <c r="LKT53" s="36"/>
      <c r="LKU53" s="36"/>
      <c r="LKV53" s="36"/>
      <c r="LKW53" s="36"/>
      <c r="LKX53" s="36"/>
      <c r="LKY53" s="36"/>
      <c r="LKZ53" s="36"/>
      <c r="LLA53" s="36"/>
      <c r="LLB53" s="36"/>
      <c r="LLC53" s="36"/>
      <c r="LLD53" s="36"/>
      <c r="LLE53" s="36"/>
      <c r="LLF53" s="36"/>
      <c r="LLG53" s="36"/>
      <c r="LLH53" s="36"/>
      <c r="LLI53" s="36"/>
      <c r="LLJ53" s="36"/>
      <c r="LLK53" s="36"/>
      <c r="LLL53" s="36"/>
      <c r="LLM53" s="36"/>
      <c r="LLN53" s="36"/>
      <c r="LLO53" s="36"/>
      <c r="LLP53" s="36"/>
      <c r="LLQ53" s="36"/>
      <c r="LLR53" s="36"/>
      <c r="LLS53" s="36"/>
      <c r="LLT53" s="36"/>
      <c r="LLU53" s="36"/>
      <c r="LLV53" s="36"/>
      <c r="LLW53" s="36"/>
      <c r="LLX53" s="36"/>
      <c r="LLY53" s="36"/>
      <c r="LLZ53" s="36"/>
      <c r="LMA53" s="36"/>
      <c r="LMB53" s="36"/>
      <c r="LMC53" s="36"/>
      <c r="LMD53" s="36"/>
      <c r="LME53" s="36"/>
      <c r="LMF53" s="36"/>
      <c r="LMG53" s="36"/>
      <c r="LMH53" s="36"/>
      <c r="LMI53" s="36"/>
      <c r="LMJ53" s="36"/>
      <c r="LMK53" s="36"/>
      <c r="LML53" s="36"/>
      <c r="LMM53" s="36"/>
      <c r="LMN53" s="36"/>
      <c r="LMO53" s="36"/>
      <c r="LMP53" s="36"/>
      <c r="LMQ53" s="36"/>
      <c r="LMR53" s="36"/>
      <c r="LMS53" s="36"/>
      <c r="LMT53" s="36"/>
      <c r="LMU53" s="36"/>
      <c r="LMV53" s="36"/>
      <c r="LMW53" s="36"/>
      <c r="LMX53" s="36"/>
      <c r="LMY53" s="36"/>
      <c r="LMZ53" s="36"/>
      <c r="LNA53" s="36"/>
      <c r="LNB53" s="36"/>
      <c r="LNC53" s="36"/>
      <c r="LND53" s="36"/>
      <c r="LNE53" s="36"/>
      <c r="LNF53" s="36"/>
      <c r="LNG53" s="36"/>
      <c r="LNH53" s="36"/>
      <c r="LNI53" s="36"/>
      <c r="LNJ53" s="36"/>
      <c r="LNK53" s="36"/>
      <c r="LNL53" s="36"/>
      <c r="LNM53" s="36"/>
      <c r="LNN53" s="36"/>
      <c r="LNO53" s="36"/>
      <c r="LNP53" s="36"/>
      <c r="LNQ53" s="36"/>
      <c r="LNR53" s="36"/>
      <c r="LNS53" s="36"/>
      <c r="LNT53" s="36"/>
      <c r="LNU53" s="36"/>
      <c r="LNV53" s="36"/>
      <c r="LNW53" s="36"/>
      <c r="LNX53" s="36"/>
      <c r="LNY53" s="36"/>
      <c r="LNZ53" s="36"/>
      <c r="LOA53" s="36"/>
      <c r="LOB53" s="36"/>
      <c r="LOC53" s="36"/>
      <c r="LOD53" s="36"/>
      <c r="LOE53" s="36"/>
      <c r="LOF53" s="36"/>
      <c r="LOG53" s="36"/>
      <c r="LOH53" s="36"/>
      <c r="LOI53" s="36"/>
      <c r="LOJ53" s="36"/>
      <c r="LOK53" s="36"/>
      <c r="LOL53" s="36"/>
      <c r="LOM53" s="36"/>
      <c r="LON53" s="36"/>
      <c r="LOO53" s="36"/>
      <c r="LOP53" s="36"/>
      <c r="LOQ53" s="36"/>
      <c r="LOR53" s="36"/>
      <c r="LOS53" s="36"/>
      <c r="LOT53" s="36"/>
      <c r="LOU53" s="36"/>
      <c r="LOV53" s="36"/>
      <c r="LOW53" s="36"/>
      <c r="LOX53" s="36"/>
      <c r="LOY53" s="36"/>
      <c r="LOZ53" s="36"/>
      <c r="LPA53" s="36"/>
      <c r="LPB53" s="36"/>
      <c r="LPC53" s="36"/>
      <c r="LPD53" s="36"/>
      <c r="LPE53" s="36"/>
      <c r="LPF53" s="36"/>
      <c r="LPG53" s="36"/>
      <c r="LPH53" s="36"/>
      <c r="LPI53" s="36"/>
      <c r="LPJ53" s="36"/>
      <c r="LPK53" s="36"/>
      <c r="LPL53" s="36"/>
      <c r="LPM53" s="36"/>
      <c r="LPN53" s="36"/>
      <c r="LPO53" s="36"/>
      <c r="LPP53" s="36"/>
      <c r="LPQ53" s="36"/>
      <c r="LPR53" s="36"/>
      <c r="LPS53" s="36"/>
      <c r="LPT53" s="36"/>
      <c r="LPU53" s="36"/>
      <c r="LPV53" s="36"/>
      <c r="LPW53" s="36"/>
      <c r="LPX53" s="36"/>
      <c r="LPY53" s="36"/>
      <c r="LPZ53" s="36"/>
      <c r="LQA53" s="36"/>
      <c r="LQB53" s="36"/>
      <c r="LQC53" s="36"/>
      <c r="LQD53" s="36"/>
      <c r="LQE53" s="36"/>
      <c r="LQF53" s="36"/>
      <c r="LQG53" s="36"/>
      <c r="LQH53" s="36"/>
      <c r="LQI53" s="36"/>
      <c r="LQJ53" s="36"/>
      <c r="LQK53" s="36"/>
      <c r="LQL53" s="36"/>
      <c r="LQM53" s="36"/>
      <c r="LQN53" s="36"/>
      <c r="LQO53" s="36"/>
      <c r="LQP53" s="36"/>
      <c r="LQQ53" s="36"/>
      <c r="LQR53" s="36"/>
      <c r="LQS53" s="36"/>
      <c r="LQT53" s="36"/>
      <c r="LQU53" s="36"/>
      <c r="LQV53" s="36"/>
      <c r="LQW53" s="36"/>
      <c r="LQX53" s="36"/>
      <c r="LQY53" s="36"/>
      <c r="LQZ53" s="36"/>
      <c r="LRA53" s="36"/>
      <c r="LRB53" s="36"/>
      <c r="LRC53" s="36"/>
      <c r="LRD53" s="36"/>
      <c r="LRE53" s="36"/>
      <c r="LRF53" s="36"/>
      <c r="LRG53" s="36"/>
      <c r="LRH53" s="36"/>
      <c r="LRI53" s="36"/>
      <c r="LRJ53" s="36"/>
      <c r="LRK53" s="36"/>
      <c r="LRL53" s="36"/>
      <c r="LRM53" s="36"/>
      <c r="LRN53" s="36"/>
      <c r="LRO53" s="36"/>
      <c r="LRP53" s="36"/>
      <c r="LRQ53" s="36"/>
      <c r="LRR53" s="36"/>
      <c r="LRS53" s="36"/>
      <c r="LRT53" s="36"/>
      <c r="LRU53" s="36"/>
      <c r="LRV53" s="36"/>
      <c r="LRW53" s="36"/>
      <c r="LRX53" s="36"/>
      <c r="LRY53" s="36"/>
      <c r="LRZ53" s="36"/>
      <c r="LSA53" s="36"/>
      <c r="LSB53" s="36"/>
      <c r="LSC53" s="36"/>
      <c r="LSD53" s="36"/>
      <c r="LSE53" s="36"/>
      <c r="LSF53" s="36"/>
      <c r="LSG53" s="36"/>
      <c r="LSH53" s="36"/>
      <c r="LSI53" s="36"/>
      <c r="LSJ53" s="36"/>
      <c r="LSK53" s="36"/>
      <c r="LSL53" s="36"/>
      <c r="LSM53" s="36"/>
      <c r="LSN53" s="36"/>
      <c r="LSO53" s="36"/>
      <c r="LSP53" s="36"/>
      <c r="LSQ53" s="36"/>
      <c r="LSR53" s="36"/>
      <c r="LSS53" s="36"/>
      <c r="LST53" s="36"/>
      <c r="LSU53" s="36"/>
      <c r="LSV53" s="36"/>
      <c r="LSW53" s="36"/>
      <c r="LSX53" s="36"/>
      <c r="LSY53" s="36"/>
      <c r="LSZ53" s="36"/>
      <c r="LTA53" s="36"/>
      <c r="LTB53" s="36"/>
      <c r="LTC53" s="36"/>
      <c r="LTD53" s="36"/>
      <c r="LTE53" s="36"/>
      <c r="LTF53" s="36"/>
      <c r="LTG53" s="36"/>
      <c r="LTH53" s="36"/>
      <c r="LTI53" s="36"/>
      <c r="LTJ53" s="36"/>
      <c r="LTK53" s="36"/>
      <c r="LTL53" s="36"/>
      <c r="LTM53" s="36"/>
      <c r="LTN53" s="36"/>
      <c r="LTO53" s="36"/>
      <c r="LTP53" s="36"/>
      <c r="LTQ53" s="36"/>
      <c r="LTR53" s="36"/>
      <c r="LTS53" s="36"/>
      <c r="LTT53" s="36"/>
      <c r="LTU53" s="36"/>
      <c r="LTV53" s="36"/>
      <c r="LTW53" s="36"/>
      <c r="LTX53" s="36"/>
      <c r="LTY53" s="36"/>
      <c r="LTZ53" s="36"/>
      <c r="LUA53" s="36"/>
      <c r="LUB53" s="36"/>
      <c r="LUC53" s="36"/>
      <c r="LUD53" s="36"/>
      <c r="LUE53" s="36"/>
      <c r="LUF53" s="36"/>
      <c r="LUG53" s="36"/>
      <c r="LUH53" s="36"/>
      <c r="LUI53" s="36"/>
      <c r="LUJ53" s="36"/>
      <c r="LUK53" s="36"/>
      <c r="LUL53" s="36"/>
      <c r="LUM53" s="36"/>
      <c r="LUN53" s="36"/>
      <c r="LUO53" s="36"/>
      <c r="LUP53" s="36"/>
      <c r="LUQ53" s="36"/>
      <c r="LUR53" s="36"/>
      <c r="LUS53" s="36"/>
      <c r="LUT53" s="36"/>
      <c r="LUU53" s="36"/>
      <c r="LUV53" s="36"/>
      <c r="LUW53" s="36"/>
      <c r="LUX53" s="36"/>
      <c r="LUY53" s="36"/>
      <c r="LUZ53" s="36"/>
      <c r="LVA53" s="36"/>
      <c r="LVB53" s="36"/>
      <c r="LVC53" s="36"/>
      <c r="LVD53" s="36"/>
      <c r="LVE53" s="36"/>
      <c r="LVF53" s="36"/>
      <c r="LVG53" s="36"/>
      <c r="LVH53" s="36"/>
      <c r="LVI53" s="36"/>
      <c r="LVJ53" s="36"/>
      <c r="LVK53" s="36"/>
      <c r="LVL53" s="36"/>
      <c r="LVM53" s="36"/>
      <c r="LVN53" s="36"/>
      <c r="LVO53" s="36"/>
      <c r="LVP53" s="36"/>
      <c r="LVQ53" s="36"/>
      <c r="LVR53" s="36"/>
      <c r="LVS53" s="36"/>
      <c r="LVT53" s="36"/>
      <c r="LVU53" s="36"/>
      <c r="LVV53" s="36"/>
      <c r="LVW53" s="36"/>
      <c r="LVX53" s="36"/>
      <c r="LVY53" s="36"/>
      <c r="LVZ53" s="36"/>
      <c r="LWA53" s="36"/>
      <c r="LWB53" s="36"/>
      <c r="LWC53" s="36"/>
      <c r="LWD53" s="36"/>
      <c r="LWE53" s="36"/>
      <c r="LWF53" s="36"/>
      <c r="LWG53" s="36"/>
      <c r="LWH53" s="36"/>
      <c r="LWI53" s="36"/>
      <c r="LWJ53" s="36"/>
      <c r="LWK53" s="36"/>
      <c r="LWL53" s="36"/>
      <c r="LWM53" s="36"/>
      <c r="LWN53" s="36"/>
      <c r="LWO53" s="36"/>
      <c r="LWP53" s="36"/>
      <c r="LWQ53" s="36"/>
      <c r="LWR53" s="36"/>
      <c r="LWS53" s="36"/>
      <c r="LWT53" s="36"/>
      <c r="LWU53" s="36"/>
      <c r="LWV53" s="36"/>
      <c r="LWW53" s="36"/>
      <c r="LWX53" s="36"/>
      <c r="LWY53" s="36"/>
      <c r="LWZ53" s="36"/>
      <c r="LXA53" s="36"/>
      <c r="LXB53" s="36"/>
      <c r="LXC53" s="36"/>
      <c r="LXD53" s="36"/>
      <c r="LXE53" s="36"/>
      <c r="LXF53" s="36"/>
      <c r="LXG53" s="36"/>
      <c r="LXH53" s="36"/>
      <c r="LXI53" s="36"/>
      <c r="LXJ53" s="36"/>
      <c r="LXK53" s="36"/>
      <c r="LXL53" s="36"/>
      <c r="LXM53" s="36"/>
      <c r="LXN53" s="36"/>
      <c r="LXO53" s="36"/>
      <c r="LXP53" s="36"/>
      <c r="LXQ53" s="36"/>
      <c r="LXR53" s="36"/>
      <c r="LXS53" s="36"/>
      <c r="LXT53" s="36"/>
      <c r="LXU53" s="36"/>
      <c r="LXV53" s="36"/>
      <c r="LXW53" s="36"/>
      <c r="LXX53" s="36"/>
      <c r="LXY53" s="36"/>
      <c r="LXZ53" s="36"/>
      <c r="LYA53" s="36"/>
      <c r="LYB53" s="36"/>
      <c r="LYC53" s="36"/>
      <c r="LYD53" s="36"/>
      <c r="LYE53" s="36"/>
      <c r="LYF53" s="36"/>
      <c r="LYG53" s="36"/>
      <c r="LYH53" s="36"/>
      <c r="LYI53" s="36"/>
      <c r="LYJ53" s="36"/>
      <c r="LYK53" s="36"/>
      <c r="LYL53" s="36"/>
      <c r="LYM53" s="36"/>
      <c r="LYN53" s="36"/>
      <c r="LYO53" s="36"/>
      <c r="LYP53" s="36"/>
      <c r="LYQ53" s="36"/>
      <c r="LYR53" s="36"/>
      <c r="LYS53" s="36"/>
      <c r="LYT53" s="36"/>
      <c r="LYU53" s="36"/>
      <c r="LYV53" s="36"/>
      <c r="LYW53" s="36"/>
      <c r="LYX53" s="36"/>
      <c r="LYY53" s="36"/>
      <c r="LYZ53" s="36"/>
      <c r="LZA53" s="36"/>
      <c r="LZB53" s="36"/>
      <c r="LZC53" s="36"/>
      <c r="LZD53" s="36"/>
      <c r="LZE53" s="36"/>
      <c r="LZF53" s="36"/>
      <c r="LZG53" s="36"/>
      <c r="LZH53" s="36"/>
      <c r="LZI53" s="36"/>
      <c r="LZJ53" s="36"/>
      <c r="LZK53" s="36"/>
      <c r="LZL53" s="36"/>
      <c r="LZM53" s="36"/>
      <c r="LZN53" s="36"/>
      <c r="LZO53" s="36"/>
      <c r="LZP53" s="36"/>
      <c r="LZQ53" s="36"/>
      <c r="LZR53" s="36"/>
      <c r="LZS53" s="36"/>
      <c r="LZT53" s="36"/>
      <c r="LZU53" s="36"/>
      <c r="LZV53" s="36"/>
      <c r="LZW53" s="36"/>
      <c r="LZX53" s="36"/>
      <c r="LZY53" s="36"/>
      <c r="LZZ53" s="36"/>
      <c r="MAA53" s="36"/>
      <c r="MAB53" s="36"/>
      <c r="MAC53" s="36"/>
      <c r="MAD53" s="36"/>
      <c r="MAE53" s="36"/>
      <c r="MAF53" s="36"/>
      <c r="MAG53" s="36"/>
      <c r="MAH53" s="36"/>
      <c r="MAI53" s="36"/>
      <c r="MAJ53" s="36"/>
      <c r="MAK53" s="36"/>
      <c r="MAL53" s="36"/>
      <c r="MAM53" s="36"/>
      <c r="MAN53" s="36"/>
      <c r="MAO53" s="36"/>
      <c r="MAP53" s="36"/>
      <c r="MAQ53" s="36"/>
      <c r="MAR53" s="36"/>
      <c r="MAS53" s="36"/>
      <c r="MAT53" s="36"/>
      <c r="MAU53" s="36"/>
      <c r="MAV53" s="36"/>
      <c r="MAW53" s="36"/>
      <c r="MAX53" s="36"/>
      <c r="MAY53" s="36"/>
      <c r="MAZ53" s="36"/>
      <c r="MBA53" s="36"/>
      <c r="MBB53" s="36"/>
      <c r="MBC53" s="36"/>
      <c r="MBD53" s="36"/>
      <c r="MBE53" s="36"/>
      <c r="MBF53" s="36"/>
      <c r="MBG53" s="36"/>
      <c r="MBH53" s="36"/>
      <c r="MBI53" s="36"/>
      <c r="MBJ53" s="36"/>
      <c r="MBK53" s="36"/>
      <c r="MBL53" s="36"/>
      <c r="MBM53" s="36"/>
      <c r="MBN53" s="36"/>
      <c r="MBO53" s="36"/>
      <c r="MBP53" s="36"/>
      <c r="MBQ53" s="36"/>
      <c r="MBR53" s="36"/>
      <c r="MBS53" s="36"/>
      <c r="MBT53" s="36"/>
      <c r="MBU53" s="36"/>
      <c r="MBV53" s="36"/>
      <c r="MBW53" s="36"/>
      <c r="MBX53" s="36"/>
      <c r="MBY53" s="36"/>
      <c r="MBZ53" s="36"/>
      <c r="MCA53" s="36"/>
      <c r="MCB53" s="36"/>
      <c r="MCC53" s="36"/>
      <c r="MCD53" s="36"/>
      <c r="MCE53" s="36"/>
      <c r="MCF53" s="36"/>
      <c r="MCG53" s="36"/>
      <c r="MCH53" s="36"/>
      <c r="MCI53" s="36"/>
      <c r="MCJ53" s="36"/>
      <c r="MCK53" s="36"/>
      <c r="MCL53" s="36"/>
      <c r="MCM53" s="36"/>
      <c r="MCN53" s="36"/>
      <c r="MCO53" s="36"/>
      <c r="MCP53" s="36"/>
      <c r="MCQ53" s="36"/>
      <c r="MCR53" s="36"/>
      <c r="MCS53" s="36"/>
      <c r="MCT53" s="36"/>
      <c r="MCU53" s="36"/>
      <c r="MCV53" s="36"/>
      <c r="MCW53" s="36"/>
      <c r="MCX53" s="36"/>
      <c r="MCY53" s="36"/>
      <c r="MCZ53" s="36"/>
      <c r="MDA53" s="36"/>
      <c r="MDB53" s="36"/>
      <c r="MDC53" s="36"/>
      <c r="MDD53" s="36"/>
      <c r="MDE53" s="36"/>
      <c r="MDF53" s="36"/>
      <c r="MDG53" s="36"/>
      <c r="MDH53" s="36"/>
      <c r="MDI53" s="36"/>
      <c r="MDJ53" s="36"/>
      <c r="MDK53" s="36"/>
      <c r="MDL53" s="36"/>
      <c r="MDM53" s="36"/>
      <c r="MDN53" s="36"/>
      <c r="MDO53" s="36"/>
      <c r="MDP53" s="36"/>
      <c r="MDQ53" s="36"/>
      <c r="MDR53" s="36"/>
      <c r="MDS53" s="36"/>
      <c r="MDT53" s="36"/>
      <c r="MDU53" s="36"/>
      <c r="MDV53" s="36"/>
      <c r="MDW53" s="36"/>
      <c r="MDX53" s="36"/>
      <c r="MDY53" s="36"/>
      <c r="MDZ53" s="36"/>
      <c r="MEA53" s="36"/>
      <c r="MEB53" s="36"/>
      <c r="MEC53" s="36"/>
      <c r="MED53" s="36"/>
      <c r="MEE53" s="36"/>
      <c r="MEF53" s="36"/>
      <c r="MEG53" s="36"/>
      <c r="MEH53" s="36"/>
      <c r="MEI53" s="36"/>
      <c r="MEJ53" s="36"/>
      <c r="MEK53" s="36"/>
      <c r="MEL53" s="36"/>
      <c r="MEM53" s="36"/>
      <c r="MEN53" s="36"/>
      <c r="MEO53" s="36"/>
      <c r="MEP53" s="36"/>
      <c r="MEQ53" s="36"/>
      <c r="MER53" s="36"/>
      <c r="MES53" s="36"/>
      <c r="MET53" s="36"/>
      <c r="MEU53" s="36"/>
      <c r="MEV53" s="36"/>
      <c r="MEW53" s="36"/>
      <c r="MEX53" s="36"/>
      <c r="MEY53" s="36"/>
      <c r="MEZ53" s="36"/>
      <c r="MFA53" s="36"/>
      <c r="MFB53" s="36"/>
      <c r="MFC53" s="36"/>
      <c r="MFD53" s="36"/>
      <c r="MFE53" s="36"/>
      <c r="MFF53" s="36"/>
      <c r="MFG53" s="36"/>
      <c r="MFH53" s="36"/>
      <c r="MFI53" s="36"/>
      <c r="MFJ53" s="36"/>
      <c r="MFK53" s="36"/>
      <c r="MFL53" s="36"/>
      <c r="MFM53" s="36"/>
      <c r="MFN53" s="36"/>
      <c r="MFO53" s="36"/>
      <c r="MFP53" s="36"/>
      <c r="MFQ53" s="36"/>
      <c r="MFR53" s="36"/>
      <c r="MFS53" s="36"/>
      <c r="MFT53" s="36"/>
      <c r="MFU53" s="36"/>
      <c r="MFV53" s="36"/>
      <c r="MFW53" s="36"/>
      <c r="MFX53" s="36"/>
      <c r="MFY53" s="36"/>
      <c r="MFZ53" s="36"/>
      <c r="MGA53" s="36"/>
      <c r="MGB53" s="36"/>
      <c r="MGC53" s="36"/>
      <c r="MGD53" s="36"/>
      <c r="MGE53" s="36"/>
      <c r="MGF53" s="36"/>
      <c r="MGG53" s="36"/>
      <c r="MGH53" s="36"/>
      <c r="MGI53" s="36"/>
      <c r="MGJ53" s="36"/>
      <c r="MGK53" s="36"/>
      <c r="MGL53" s="36"/>
      <c r="MGM53" s="36"/>
      <c r="MGN53" s="36"/>
      <c r="MGO53" s="36"/>
      <c r="MGP53" s="36"/>
      <c r="MGQ53" s="36"/>
      <c r="MGR53" s="36"/>
      <c r="MGS53" s="36"/>
      <c r="MGT53" s="36"/>
      <c r="MGU53" s="36"/>
      <c r="MGV53" s="36"/>
      <c r="MGW53" s="36"/>
      <c r="MGX53" s="36"/>
      <c r="MGY53" s="36"/>
      <c r="MGZ53" s="36"/>
      <c r="MHA53" s="36"/>
      <c r="MHB53" s="36"/>
      <c r="MHC53" s="36"/>
      <c r="MHD53" s="36"/>
      <c r="MHE53" s="36"/>
      <c r="MHF53" s="36"/>
      <c r="MHG53" s="36"/>
      <c r="MHH53" s="36"/>
      <c r="MHI53" s="36"/>
      <c r="MHJ53" s="36"/>
      <c r="MHK53" s="36"/>
      <c r="MHL53" s="36"/>
      <c r="MHM53" s="36"/>
      <c r="MHN53" s="36"/>
      <c r="MHO53" s="36"/>
      <c r="MHP53" s="36"/>
      <c r="MHQ53" s="36"/>
      <c r="MHR53" s="36"/>
      <c r="MHS53" s="36"/>
      <c r="MHT53" s="36"/>
      <c r="MHU53" s="36"/>
      <c r="MHV53" s="36"/>
      <c r="MHW53" s="36"/>
      <c r="MHX53" s="36"/>
      <c r="MHY53" s="36"/>
      <c r="MHZ53" s="36"/>
      <c r="MIA53" s="36"/>
      <c r="MIB53" s="36"/>
      <c r="MIC53" s="36"/>
      <c r="MID53" s="36"/>
      <c r="MIE53" s="36"/>
      <c r="MIF53" s="36"/>
      <c r="MIG53" s="36"/>
      <c r="MIH53" s="36"/>
      <c r="MII53" s="36"/>
      <c r="MIJ53" s="36"/>
      <c r="MIK53" s="36"/>
      <c r="MIL53" s="36"/>
      <c r="MIM53" s="36"/>
      <c r="MIN53" s="36"/>
      <c r="MIO53" s="36"/>
      <c r="MIP53" s="36"/>
      <c r="MIQ53" s="36"/>
      <c r="MIR53" s="36"/>
      <c r="MIS53" s="36"/>
      <c r="MIT53" s="36"/>
      <c r="MIU53" s="36"/>
      <c r="MIV53" s="36"/>
      <c r="MIW53" s="36"/>
      <c r="MIX53" s="36"/>
      <c r="MIY53" s="36"/>
      <c r="MIZ53" s="36"/>
      <c r="MJA53" s="36"/>
      <c r="MJB53" s="36"/>
      <c r="MJC53" s="36"/>
      <c r="MJD53" s="36"/>
      <c r="MJE53" s="36"/>
      <c r="MJF53" s="36"/>
      <c r="MJG53" s="36"/>
      <c r="MJH53" s="36"/>
      <c r="MJI53" s="36"/>
      <c r="MJJ53" s="36"/>
      <c r="MJK53" s="36"/>
      <c r="MJL53" s="36"/>
      <c r="MJM53" s="36"/>
      <c r="MJN53" s="36"/>
      <c r="MJO53" s="36"/>
      <c r="MJP53" s="36"/>
      <c r="MJQ53" s="36"/>
      <c r="MJR53" s="36"/>
      <c r="MJS53" s="36"/>
      <c r="MJT53" s="36"/>
      <c r="MJU53" s="36"/>
      <c r="MJV53" s="36"/>
      <c r="MJW53" s="36"/>
      <c r="MJX53" s="36"/>
      <c r="MJY53" s="36"/>
      <c r="MJZ53" s="36"/>
      <c r="MKA53" s="36"/>
      <c r="MKB53" s="36"/>
      <c r="MKC53" s="36"/>
      <c r="MKD53" s="36"/>
      <c r="MKE53" s="36"/>
      <c r="MKF53" s="36"/>
      <c r="MKG53" s="36"/>
      <c r="MKH53" s="36"/>
      <c r="MKI53" s="36"/>
      <c r="MKJ53" s="36"/>
      <c r="MKK53" s="36"/>
      <c r="MKL53" s="36"/>
      <c r="MKM53" s="36"/>
      <c r="MKN53" s="36"/>
      <c r="MKO53" s="36"/>
      <c r="MKP53" s="36"/>
      <c r="MKQ53" s="36"/>
      <c r="MKR53" s="36"/>
      <c r="MKS53" s="36"/>
      <c r="MKT53" s="36"/>
      <c r="MKU53" s="36"/>
      <c r="MKV53" s="36"/>
      <c r="MKW53" s="36"/>
      <c r="MKX53" s="36"/>
      <c r="MKY53" s="36"/>
      <c r="MKZ53" s="36"/>
      <c r="MLA53" s="36"/>
      <c r="MLB53" s="36"/>
      <c r="MLC53" s="36"/>
      <c r="MLD53" s="36"/>
      <c r="MLE53" s="36"/>
      <c r="MLF53" s="36"/>
      <c r="MLG53" s="36"/>
      <c r="MLH53" s="36"/>
      <c r="MLI53" s="36"/>
      <c r="MLJ53" s="36"/>
      <c r="MLK53" s="36"/>
      <c r="MLL53" s="36"/>
      <c r="MLM53" s="36"/>
      <c r="MLN53" s="36"/>
      <c r="MLO53" s="36"/>
      <c r="MLP53" s="36"/>
      <c r="MLQ53" s="36"/>
      <c r="MLR53" s="36"/>
      <c r="MLS53" s="36"/>
      <c r="MLT53" s="36"/>
      <c r="MLU53" s="36"/>
      <c r="MLV53" s="36"/>
      <c r="MLW53" s="36"/>
      <c r="MLX53" s="36"/>
      <c r="MLY53" s="36"/>
      <c r="MLZ53" s="36"/>
      <c r="MMA53" s="36"/>
      <c r="MMB53" s="36"/>
      <c r="MMC53" s="36"/>
      <c r="MMD53" s="36"/>
      <c r="MME53" s="36"/>
      <c r="MMF53" s="36"/>
      <c r="MMG53" s="36"/>
      <c r="MMH53" s="36"/>
      <c r="MMI53" s="36"/>
      <c r="MMJ53" s="36"/>
      <c r="MMK53" s="36"/>
      <c r="MML53" s="36"/>
      <c r="MMM53" s="36"/>
      <c r="MMN53" s="36"/>
      <c r="MMO53" s="36"/>
      <c r="MMP53" s="36"/>
      <c r="MMQ53" s="36"/>
      <c r="MMR53" s="36"/>
      <c r="MMS53" s="36"/>
      <c r="MMT53" s="36"/>
      <c r="MMU53" s="36"/>
      <c r="MMV53" s="36"/>
      <c r="MMW53" s="36"/>
      <c r="MMX53" s="36"/>
      <c r="MMY53" s="36"/>
      <c r="MMZ53" s="36"/>
      <c r="MNA53" s="36"/>
      <c r="MNB53" s="36"/>
      <c r="MNC53" s="36"/>
      <c r="MND53" s="36"/>
      <c r="MNE53" s="36"/>
      <c r="MNF53" s="36"/>
      <c r="MNG53" s="36"/>
      <c r="MNH53" s="36"/>
      <c r="MNI53" s="36"/>
      <c r="MNJ53" s="36"/>
      <c r="MNK53" s="36"/>
      <c r="MNL53" s="36"/>
      <c r="MNM53" s="36"/>
      <c r="MNN53" s="36"/>
      <c r="MNO53" s="36"/>
      <c r="MNP53" s="36"/>
      <c r="MNQ53" s="36"/>
      <c r="MNR53" s="36"/>
      <c r="MNS53" s="36"/>
      <c r="MNT53" s="36"/>
      <c r="MNU53" s="36"/>
      <c r="MNV53" s="36"/>
      <c r="MNW53" s="36"/>
      <c r="MNX53" s="36"/>
      <c r="MNY53" s="36"/>
      <c r="MNZ53" s="36"/>
      <c r="MOA53" s="36"/>
      <c r="MOB53" s="36"/>
      <c r="MOC53" s="36"/>
      <c r="MOD53" s="36"/>
      <c r="MOE53" s="36"/>
      <c r="MOF53" s="36"/>
      <c r="MOG53" s="36"/>
      <c r="MOH53" s="36"/>
      <c r="MOI53" s="36"/>
      <c r="MOJ53" s="36"/>
      <c r="MOK53" s="36"/>
      <c r="MOL53" s="36"/>
      <c r="MOM53" s="36"/>
      <c r="MON53" s="36"/>
      <c r="MOO53" s="36"/>
      <c r="MOP53" s="36"/>
      <c r="MOQ53" s="36"/>
      <c r="MOR53" s="36"/>
      <c r="MOS53" s="36"/>
      <c r="MOT53" s="36"/>
      <c r="MOU53" s="36"/>
      <c r="MOV53" s="36"/>
      <c r="MOW53" s="36"/>
      <c r="MOX53" s="36"/>
      <c r="MOY53" s="36"/>
      <c r="MOZ53" s="36"/>
      <c r="MPA53" s="36"/>
      <c r="MPB53" s="36"/>
      <c r="MPC53" s="36"/>
      <c r="MPD53" s="36"/>
      <c r="MPE53" s="36"/>
      <c r="MPF53" s="36"/>
      <c r="MPG53" s="36"/>
      <c r="MPH53" s="36"/>
      <c r="MPI53" s="36"/>
      <c r="MPJ53" s="36"/>
      <c r="MPK53" s="36"/>
      <c r="MPL53" s="36"/>
      <c r="MPM53" s="36"/>
      <c r="MPN53" s="36"/>
      <c r="MPO53" s="36"/>
      <c r="MPP53" s="36"/>
      <c r="MPQ53" s="36"/>
      <c r="MPR53" s="36"/>
      <c r="MPS53" s="36"/>
      <c r="MPT53" s="36"/>
      <c r="MPU53" s="36"/>
      <c r="MPV53" s="36"/>
      <c r="MPW53" s="36"/>
      <c r="MPX53" s="36"/>
      <c r="MPY53" s="36"/>
      <c r="MPZ53" s="36"/>
      <c r="MQA53" s="36"/>
      <c r="MQB53" s="36"/>
      <c r="MQC53" s="36"/>
      <c r="MQD53" s="36"/>
      <c r="MQE53" s="36"/>
      <c r="MQF53" s="36"/>
      <c r="MQG53" s="36"/>
      <c r="MQH53" s="36"/>
      <c r="MQI53" s="36"/>
      <c r="MQJ53" s="36"/>
      <c r="MQK53" s="36"/>
      <c r="MQL53" s="36"/>
      <c r="MQM53" s="36"/>
      <c r="MQN53" s="36"/>
      <c r="MQO53" s="36"/>
      <c r="MQP53" s="36"/>
      <c r="MQQ53" s="36"/>
      <c r="MQR53" s="36"/>
      <c r="MQS53" s="36"/>
      <c r="MQT53" s="36"/>
      <c r="MQU53" s="36"/>
      <c r="MQV53" s="36"/>
      <c r="MQW53" s="36"/>
      <c r="MQX53" s="36"/>
      <c r="MQY53" s="36"/>
      <c r="MQZ53" s="36"/>
      <c r="MRA53" s="36"/>
      <c r="MRB53" s="36"/>
      <c r="MRC53" s="36"/>
      <c r="MRD53" s="36"/>
      <c r="MRE53" s="36"/>
      <c r="MRF53" s="36"/>
      <c r="MRG53" s="36"/>
      <c r="MRH53" s="36"/>
      <c r="MRI53" s="36"/>
      <c r="MRJ53" s="36"/>
      <c r="MRK53" s="36"/>
      <c r="MRL53" s="36"/>
      <c r="MRM53" s="36"/>
      <c r="MRN53" s="36"/>
      <c r="MRO53" s="36"/>
      <c r="MRP53" s="36"/>
      <c r="MRQ53" s="36"/>
      <c r="MRR53" s="36"/>
      <c r="MRS53" s="36"/>
      <c r="MRT53" s="36"/>
      <c r="MRU53" s="36"/>
      <c r="MRV53" s="36"/>
      <c r="MRW53" s="36"/>
      <c r="MRX53" s="36"/>
      <c r="MRY53" s="36"/>
      <c r="MRZ53" s="36"/>
      <c r="MSA53" s="36"/>
      <c r="MSB53" s="36"/>
      <c r="MSC53" s="36"/>
      <c r="MSD53" s="36"/>
      <c r="MSE53" s="36"/>
      <c r="MSF53" s="36"/>
      <c r="MSG53" s="36"/>
      <c r="MSH53" s="36"/>
      <c r="MSI53" s="36"/>
      <c r="MSJ53" s="36"/>
      <c r="MSK53" s="36"/>
      <c r="MSL53" s="36"/>
      <c r="MSM53" s="36"/>
      <c r="MSN53" s="36"/>
      <c r="MSO53" s="36"/>
      <c r="MSP53" s="36"/>
      <c r="MSQ53" s="36"/>
      <c r="MSR53" s="36"/>
      <c r="MSS53" s="36"/>
      <c r="MST53" s="36"/>
      <c r="MSU53" s="36"/>
      <c r="MSV53" s="36"/>
      <c r="MSW53" s="36"/>
      <c r="MSX53" s="36"/>
      <c r="MSY53" s="36"/>
      <c r="MSZ53" s="36"/>
      <c r="MTA53" s="36"/>
      <c r="MTB53" s="36"/>
      <c r="MTC53" s="36"/>
      <c r="MTD53" s="36"/>
      <c r="MTE53" s="36"/>
      <c r="MTF53" s="36"/>
      <c r="MTG53" s="36"/>
      <c r="MTH53" s="36"/>
      <c r="MTI53" s="36"/>
      <c r="MTJ53" s="36"/>
      <c r="MTK53" s="36"/>
      <c r="MTL53" s="36"/>
      <c r="MTM53" s="36"/>
      <c r="MTN53" s="36"/>
      <c r="MTO53" s="36"/>
      <c r="MTP53" s="36"/>
      <c r="MTQ53" s="36"/>
      <c r="MTR53" s="36"/>
      <c r="MTS53" s="36"/>
      <c r="MTT53" s="36"/>
      <c r="MTU53" s="36"/>
      <c r="MTV53" s="36"/>
      <c r="MTW53" s="36"/>
      <c r="MTX53" s="36"/>
      <c r="MTY53" s="36"/>
      <c r="MTZ53" s="36"/>
      <c r="MUA53" s="36"/>
      <c r="MUB53" s="36"/>
      <c r="MUC53" s="36"/>
      <c r="MUD53" s="36"/>
      <c r="MUE53" s="36"/>
      <c r="MUF53" s="36"/>
      <c r="MUG53" s="36"/>
      <c r="MUH53" s="36"/>
      <c r="MUI53" s="36"/>
      <c r="MUJ53" s="36"/>
      <c r="MUK53" s="36"/>
      <c r="MUL53" s="36"/>
      <c r="MUM53" s="36"/>
      <c r="MUN53" s="36"/>
      <c r="MUO53" s="36"/>
      <c r="MUP53" s="36"/>
      <c r="MUQ53" s="36"/>
      <c r="MUR53" s="36"/>
      <c r="MUS53" s="36"/>
      <c r="MUT53" s="36"/>
      <c r="MUU53" s="36"/>
      <c r="MUV53" s="36"/>
      <c r="MUW53" s="36"/>
      <c r="MUX53" s="36"/>
      <c r="MUY53" s="36"/>
      <c r="MUZ53" s="36"/>
      <c r="MVA53" s="36"/>
      <c r="MVB53" s="36"/>
      <c r="MVC53" s="36"/>
      <c r="MVD53" s="36"/>
      <c r="MVE53" s="36"/>
      <c r="MVF53" s="36"/>
      <c r="MVG53" s="36"/>
      <c r="MVH53" s="36"/>
      <c r="MVI53" s="36"/>
      <c r="MVJ53" s="36"/>
      <c r="MVK53" s="36"/>
      <c r="MVL53" s="36"/>
      <c r="MVM53" s="36"/>
      <c r="MVN53" s="36"/>
      <c r="MVO53" s="36"/>
      <c r="MVP53" s="36"/>
      <c r="MVQ53" s="36"/>
      <c r="MVR53" s="36"/>
      <c r="MVS53" s="36"/>
      <c r="MVT53" s="36"/>
      <c r="MVU53" s="36"/>
      <c r="MVV53" s="36"/>
      <c r="MVW53" s="36"/>
      <c r="MVX53" s="36"/>
      <c r="MVY53" s="36"/>
      <c r="MVZ53" s="36"/>
      <c r="MWA53" s="36"/>
      <c r="MWB53" s="36"/>
      <c r="MWC53" s="36"/>
      <c r="MWD53" s="36"/>
      <c r="MWE53" s="36"/>
      <c r="MWF53" s="36"/>
      <c r="MWG53" s="36"/>
      <c r="MWH53" s="36"/>
      <c r="MWI53" s="36"/>
      <c r="MWJ53" s="36"/>
      <c r="MWK53" s="36"/>
      <c r="MWL53" s="36"/>
      <c r="MWM53" s="36"/>
      <c r="MWN53" s="36"/>
      <c r="MWO53" s="36"/>
      <c r="MWP53" s="36"/>
      <c r="MWQ53" s="36"/>
      <c r="MWR53" s="36"/>
      <c r="MWS53" s="36"/>
      <c r="MWT53" s="36"/>
      <c r="MWU53" s="36"/>
      <c r="MWV53" s="36"/>
      <c r="MWW53" s="36"/>
      <c r="MWX53" s="36"/>
      <c r="MWY53" s="36"/>
      <c r="MWZ53" s="36"/>
      <c r="MXA53" s="36"/>
      <c r="MXB53" s="36"/>
      <c r="MXC53" s="36"/>
      <c r="MXD53" s="36"/>
      <c r="MXE53" s="36"/>
      <c r="MXF53" s="36"/>
      <c r="MXG53" s="36"/>
      <c r="MXH53" s="36"/>
      <c r="MXI53" s="36"/>
      <c r="MXJ53" s="36"/>
      <c r="MXK53" s="36"/>
      <c r="MXL53" s="36"/>
      <c r="MXM53" s="36"/>
      <c r="MXN53" s="36"/>
      <c r="MXO53" s="36"/>
      <c r="MXP53" s="36"/>
      <c r="MXQ53" s="36"/>
      <c r="MXR53" s="36"/>
      <c r="MXS53" s="36"/>
      <c r="MXT53" s="36"/>
      <c r="MXU53" s="36"/>
      <c r="MXV53" s="36"/>
      <c r="MXW53" s="36"/>
      <c r="MXX53" s="36"/>
      <c r="MXY53" s="36"/>
      <c r="MXZ53" s="36"/>
      <c r="MYA53" s="36"/>
      <c r="MYB53" s="36"/>
      <c r="MYC53" s="36"/>
      <c r="MYD53" s="36"/>
      <c r="MYE53" s="36"/>
      <c r="MYF53" s="36"/>
      <c r="MYG53" s="36"/>
      <c r="MYH53" s="36"/>
      <c r="MYI53" s="36"/>
      <c r="MYJ53" s="36"/>
      <c r="MYK53" s="36"/>
      <c r="MYL53" s="36"/>
      <c r="MYM53" s="36"/>
      <c r="MYN53" s="36"/>
      <c r="MYO53" s="36"/>
      <c r="MYP53" s="36"/>
      <c r="MYQ53" s="36"/>
      <c r="MYR53" s="36"/>
      <c r="MYS53" s="36"/>
      <c r="MYT53" s="36"/>
      <c r="MYU53" s="36"/>
      <c r="MYV53" s="36"/>
      <c r="MYW53" s="36"/>
      <c r="MYX53" s="36"/>
      <c r="MYY53" s="36"/>
      <c r="MYZ53" s="36"/>
      <c r="MZA53" s="36"/>
      <c r="MZB53" s="36"/>
      <c r="MZC53" s="36"/>
      <c r="MZD53" s="36"/>
      <c r="MZE53" s="36"/>
      <c r="MZF53" s="36"/>
      <c r="MZG53" s="36"/>
      <c r="MZH53" s="36"/>
      <c r="MZI53" s="36"/>
      <c r="MZJ53" s="36"/>
      <c r="MZK53" s="36"/>
      <c r="MZL53" s="36"/>
      <c r="MZM53" s="36"/>
      <c r="MZN53" s="36"/>
      <c r="MZO53" s="36"/>
      <c r="MZP53" s="36"/>
      <c r="MZQ53" s="36"/>
      <c r="MZR53" s="36"/>
      <c r="MZS53" s="36"/>
      <c r="MZT53" s="36"/>
      <c r="MZU53" s="36"/>
      <c r="MZV53" s="36"/>
      <c r="MZW53" s="36"/>
      <c r="MZX53" s="36"/>
      <c r="MZY53" s="36"/>
      <c r="MZZ53" s="36"/>
      <c r="NAA53" s="36"/>
      <c r="NAB53" s="36"/>
      <c r="NAC53" s="36"/>
      <c r="NAD53" s="36"/>
      <c r="NAE53" s="36"/>
      <c r="NAF53" s="36"/>
      <c r="NAG53" s="36"/>
      <c r="NAH53" s="36"/>
      <c r="NAI53" s="36"/>
      <c r="NAJ53" s="36"/>
      <c r="NAK53" s="36"/>
      <c r="NAL53" s="36"/>
      <c r="NAM53" s="36"/>
      <c r="NAN53" s="36"/>
      <c r="NAO53" s="36"/>
      <c r="NAP53" s="36"/>
      <c r="NAQ53" s="36"/>
      <c r="NAR53" s="36"/>
      <c r="NAS53" s="36"/>
      <c r="NAT53" s="36"/>
      <c r="NAU53" s="36"/>
      <c r="NAV53" s="36"/>
      <c r="NAW53" s="36"/>
      <c r="NAX53" s="36"/>
      <c r="NAY53" s="36"/>
      <c r="NAZ53" s="36"/>
      <c r="NBA53" s="36"/>
      <c r="NBB53" s="36"/>
      <c r="NBC53" s="36"/>
      <c r="NBD53" s="36"/>
      <c r="NBE53" s="36"/>
      <c r="NBF53" s="36"/>
      <c r="NBG53" s="36"/>
      <c r="NBH53" s="36"/>
      <c r="NBI53" s="36"/>
      <c r="NBJ53" s="36"/>
      <c r="NBK53" s="36"/>
      <c r="NBL53" s="36"/>
      <c r="NBM53" s="36"/>
      <c r="NBN53" s="36"/>
      <c r="NBO53" s="36"/>
      <c r="NBP53" s="36"/>
      <c r="NBQ53" s="36"/>
      <c r="NBR53" s="36"/>
      <c r="NBS53" s="36"/>
      <c r="NBT53" s="36"/>
      <c r="NBU53" s="36"/>
      <c r="NBV53" s="36"/>
      <c r="NBW53" s="36"/>
      <c r="NBX53" s="36"/>
      <c r="NBY53" s="36"/>
      <c r="NBZ53" s="36"/>
      <c r="NCA53" s="36"/>
      <c r="NCB53" s="36"/>
      <c r="NCC53" s="36"/>
      <c r="NCD53" s="36"/>
      <c r="NCE53" s="36"/>
      <c r="NCF53" s="36"/>
      <c r="NCG53" s="36"/>
      <c r="NCH53" s="36"/>
      <c r="NCI53" s="36"/>
      <c r="NCJ53" s="36"/>
      <c r="NCK53" s="36"/>
      <c r="NCL53" s="36"/>
      <c r="NCM53" s="36"/>
      <c r="NCN53" s="36"/>
      <c r="NCO53" s="36"/>
      <c r="NCP53" s="36"/>
      <c r="NCQ53" s="36"/>
      <c r="NCR53" s="36"/>
      <c r="NCS53" s="36"/>
      <c r="NCT53" s="36"/>
      <c r="NCU53" s="36"/>
      <c r="NCV53" s="36"/>
      <c r="NCW53" s="36"/>
      <c r="NCX53" s="36"/>
      <c r="NCY53" s="36"/>
      <c r="NCZ53" s="36"/>
      <c r="NDA53" s="36"/>
      <c r="NDB53" s="36"/>
      <c r="NDC53" s="36"/>
      <c r="NDD53" s="36"/>
      <c r="NDE53" s="36"/>
      <c r="NDF53" s="36"/>
      <c r="NDG53" s="36"/>
      <c r="NDH53" s="36"/>
      <c r="NDI53" s="36"/>
      <c r="NDJ53" s="36"/>
      <c r="NDK53" s="36"/>
      <c r="NDL53" s="36"/>
      <c r="NDM53" s="36"/>
      <c r="NDN53" s="36"/>
      <c r="NDO53" s="36"/>
      <c r="NDP53" s="36"/>
      <c r="NDQ53" s="36"/>
      <c r="NDR53" s="36"/>
      <c r="NDS53" s="36"/>
      <c r="NDT53" s="36"/>
      <c r="NDU53" s="36"/>
      <c r="NDV53" s="36"/>
      <c r="NDW53" s="36"/>
      <c r="NDX53" s="36"/>
      <c r="NDY53" s="36"/>
      <c r="NDZ53" s="36"/>
      <c r="NEA53" s="36"/>
      <c r="NEB53" s="36"/>
      <c r="NEC53" s="36"/>
      <c r="NED53" s="36"/>
      <c r="NEE53" s="36"/>
      <c r="NEF53" s="36"/>
      <c r="NEG53" s="36"/>
      <c r="NEH53" s="36"/>
      <c r="NEI53" s="36"/>
      <c r="NEJ53" s="36"/>
      <c r="NEK53" s="36"/>
      <c r="NEL53" s="36"/>
      <c r="NEM53" s="36"/>
      <c r="NEN53" s="36"/>
      <c r="NEO53" s="36"/>
      <c r="NEP53" s="36"/>
      <c r="NEQ53" s="36"/>
      <c r="NER53" s="36"/>
      <c r="NES53" s="36"/>
      <c r="NET53" s="36"/>
      <c r="NEU53" s="36"/>
      <c r="NEV53" s="36"/>
      <c r="NEW53" s="36"/>
      <c r="NEX53" s="36"/>
      <c r="NEY53" s="36"/>
      <c r="NEZ53" s="36"/>
      <c r="NFA53" s="36"/>
      <c r="NFB53" s="36"/>
      <c r="NFC53" s="36"/>
      <c r="NFD53" s="36"/>
      <c r="NFE53" s="36"/>
      <c r="NFF53" s="36"/>
      <c r="NFG53" s="36"/>
      <c r="NFH53" s="36"/>
      <c r="NFI53" s="36"/>
      <c r="NFJ53" s="36"/>
      <c r="NFK53" s="36"/>
      <c r="NFL53" s="36"/>
      <c r="NFM53" s="36"/>
      <c r="NFN53" s="36"/>
      <c r="NFO53" s="36"/>
      <c r="NFP53" s="36"/>
      <c r="NFQ53" s="36"/>
      <c r="NFR53" s="36"/>
      <c r="NFS53" s="36"/>
      <c r="NFT53" s="36"/>
      <c r="NFU53" s="36"/>
      <c r="NFV53" s="36"/>
      <c r="NFW53" s="36"/>
      <c r="NFX53" s="36"/>
      <c r="NFY53" s="36"/>
      <c r="NFZ53" s="36"/>
      <c r="NGA53" s="36"/>
      <c r="NGB53" s="36"/>
      <c r="NGC53" s="36"/>
      <c r="NGD53" s="36"/>
      <c r="NGE53" s="36"/>
      <c r="NGF53" s="36"/>
      <c r="NGG53" s="36"/>
      <c r="NGH53" s="36"/>
      <c r="NGI53" s="36"/>
      <c r="NGJ53" s="36"/>
      <c r="NGK53" s="36"/>
      <c r="NGL53" s="36"/>
      <c r="NGM53" s="36"/>
      <c r="NGN53" s="36"/>
      <c r="NGO53" s="36"/>
      <c r="NGP53" s="36"/>
      <c r="NGQ53" s="36"/>
      <c r="NGR53" s="36"/>
      <c r="NGS53" s="36"/>
      <c r="NGT53" s="36"/>
      <c r="NGU53" s="36"/>
      <c r="NGV53" s="36"/>
      <c r="NGW53" s="36"/>
      <c r="NGX53" s="36"/>
      <c r="NGY53" s="36"/>
      <c r="NGZ53" s="36"/>
      <c r="NHA53" s="36"/>
      <c r="NHB53" s="36"/>
      <c r="NHC53" s="36"/>
      <c r="NHD53" s="36"/>
      <c r="NHE53" s="36"/>
      <c r="NHF53" s="36"/>
      <c r="NHG53" s="36"/>
      <c r="NHH53" s="36"/>
      <c r="NHI53" s="36"/>
      <c r="NHJ53" s="36"/>
      <c r="NHK53" s="36"/>
      <c r="NHL53" s="36"/>
      <c r="NHM53" s="36"/>
      <c r="NHN53" s="36"/>
      <c r="NHO53" s="36"/>
      <c r="NHP53" s="36"/>
      <c r="NHQ53" s="36"/>
      <c r="NHR53" s="36"/>
      <c r="NHS53" s="36"/>
      <c r="NHT53" s="36"/>
      <c r="NHU53" s="36"/>
      <c r="NHV53" s="36"/>
      <c r="NHW53" s="36"/>
      <c r="NHX53" s="36"/>
      <c r="NHY53" s="36"/>
      <c r="NHZ53" s="36"/>
      <c r="NIA53" s="36"/>
      <c r="NIB53" s="36"/>
      <c r="NIC53" s="36"/>
      <c r="NID53" s="36"/>
      <c r="NIE53" s="36"/>
      <c r="NIF53" s="36"/>
      <c r="NIG53" s="36"/>
      <c r="NIH53" s="36"/>
      <c r="NII53" s="36"/>
      <c r="NIJ53" s="36"/>
      <c r="NIK53" s="36"/>
      <c r="NIL53" s="36"/>
      <c r="NIM53" s="36"/>
      <c r="NIN53" s="36"/>
      <c r="NIO53" s="36"/>
      <c r="NIP53" s="36"/>
      <c r="NIQ53" s="36"/>
      <c r="NIR53" s="36"/>
      <c r="NIS53" s="36"/>
      <c r="NIT53" s="36"/>
      <c r="NIU53" s="36"/>
      <c r="NIV53" s="36"/>
      <c r="NIW53" s="36"/>
      <c r="NIX53" s="36"/>
      <c r="NIY53" s="36"/>
      <c r="NIZ53" s="36"/>
      <c r="NJA53" s="36"/>
      <c r="NJB53" s="36"/>
      <c r="NJC53" s="36"/>
      <c r="NJD53" s="36"/>
      <c r="NJE53" s="36"/>
      <c r="NJF53" s="36"/>
      <c r="NJG53" s="36"/>
      <c r="NJH53" s="36"/>
      <c r="NJI53" s="36"/>
      <c r="NJJ53" s="36"/>
      <c r="NJK53" s="36"/>
      <c r="NJL53" s="36"/>
      <c r="NJM53" s="36"/>
      <c r="NJN53" s="36"/>
      <c r="NJO53" s="36"/>
      <c r="NJP53" s="36"/>
      <c r="NJQ53" s="36"/>
      <c r="NJR53" s="36"/>
      <c r="NJS53" s="36"/>
      <c r="NJT53" s="36"/>
      <c r="NJU53" s="36"/>
      <c r="NJV53" s="36"/>
      <c r="NJW53" s="36"/>
      <c r="NJX53" s="36"/>
      <c r="NJY53" s="36"/>
      <c r="NJZ53" s="36"/>
      <c r="NKA53" s="36"/>
      <c r="NKB53" s="36"/>
      <c r="NKC53" s="36"/>
      <c r="NKD53" s="36"/>
      <c r="NKE53" s="36"/>
      <c r="NKF53" s="36"/>
      <c r="NKG53" s="36"/>
      <c r="NKH53" s="36"/>
      <c r="NKI53" s="36"/>
      <c r="NKJ53" s="36"/>
      <c r="NKK53" s="36"/>
      <c r="NKL53" s="36"/>
      <c r="NKM53" s="36"/>
      <c r="NKN53" s="36"/>
      <c r="NKO53" s="36"/>
      <c r="NKP53" s="36"/>
      <c r="NKQ53" s="36"/>
      <c r="NKR53" s="36"/>
      <c r="NKS53" s="36"/>
      <c r="NKT53" s="36"/>
      <c r="NKU53" s="36"/>
      <c r="NKV53" s="36"/>
      <c r="NKW53" s="36"/>
      <c r="NKX53" s="36"/>
      <c r="NKY53" s="36"/>
      <c r="NKZ53" s="36"/>
      <c r="NLA53" s="36"/>
      <c r="NLB53" s="36"/>
      <c r="NLC53" s="36"/>
      <c r="NLD53" s="36"/>
      <c r="NLE53" s="36"/>
      <c r="NLF53" s="36"/>
      <c r="NLG53" s="36"/>
      <c r="NLH53" s="36"/>
      <c r="NLI53" s="36"/>
      <c r="NLJ53" s="36"/>
      <c r="NLK53" s="36"/>
      <c r="NLL53" s="36"/>
      <c r="NLM53" s="36"/>
      <c r="NLN53" s="36"/>
      <c r="NLO53" s="36"/>
      <c r="NLP53" s="36"/>
      <c r="NLQ53" s="36"/>
      <c r="NLR53" s="36"/>
      <c r="NLS53" s="36"/>
      <c r="NLT53" s="36"/>
      <c r="NLU53" s="36"/>
      <c r="NLV53" s="36"/>
      <c r="NLW53" s="36"/>
      <c r="NLX53" s="36"/>
      <c r="NLY53" s="36"/>
      <c r="NLZ53" s="36"/>
      <c r="NMA53" s="36"/>
      <c r="NMB53" s="36"/>
      <c r="NMC53" s="36"/>
      <c r="NMD53" s="36"/>
      <c r="NME53" s="36"/>
      <c r="NMF53" s="36"/>
      <c r="NMG53" s="36"/>
      <c r="NMH53" s="36"/>
      <c r="NMI53" s="36"/>
      <c r="NMJ53" s="36"/>
      <c r="NMK53" s="36"/>
      <c r="NML53" s="36"/>
      <c r="NMM53" s="36"/>
      <c r="NMN53" s="36"/>
      <c r="NMO53" s="36"/>
      <c r="NMP53" s="36"/>
      <c r="NMQ53" s="36"/>
      <c r="NMR53" s="36"/>
      <c r="NMS53" s="36"/>
      <c r="NMT53" s="36"/>
      <c r="NMU53" s="36"/>
      <c r="NMV53" s="36"/>
      <c r="NMW53" s="36"/>
      <c r="NMX53" s="36"/>
      <c r="NMY53" s="36"/>
      <c r="NMZ53" s="36"/>
      <c r="NNA53" s="36"/>
      <c r="NNB53" s="36"/>
      <c r="NNC53" s="36"/>
      <c r="NND53" s="36"/>
      <c r="NNE53" s="36"/>
      <c r="NNF53" s="36"/>
      <c r="NNG53" s="36"/>
      <c r="NNH53" s="36"/>
      <c r="NNI53" s="36"/>
      <c r="NNJ53" s="36"/>
      <c r="NNK53" s="36"/>
      <c r="NNL53" s="36"/>
      <c r="NNM53" s="36"/>
      <c r="NNN53" s="36"/>
      <c r="NNO53" s="36"/>
      <c r="NNP53" s="36"/>
      <c r="NNQ53" s="36"/>
      <c r="NNR53" s="36"/>
      <c r="NNS53" s="36"/>
      <c r="NNT53" s="36"/>
      <c r="NNU53" s="36"/>
      <c r="NNV53" s="36"/>
      <c r="NNW53" s="36"/>
      <c r="NNX53" s="36"/>
      <c r="NNY53" s="36"/>
      <c r="NNZ53" s="36"/>
      <c r="NOA53" s="36"/>
      <c r="NOB53" s="36"/>
      <c r="NOC53" s="36"/>
      <c r="NOD53" s="36"/>
      <c r="NOE53" s="36"/>
      <c r="NOF53" s="36"/>
      <c r="NOG53" s="36"/>
      <c r="NOH53" s="36"/>
      <c r="NOI53" s="36"/>
      <c r="NOJ53" s="36"/>
      <c r="NOK53" s="36"/>
      <c r="NOL53" s="36"/>
      <c r="NOM53" s="36"/>
      <c r="NON53" s="36"/>
      <c r="NOO53" s="36"/>
      <c r="NOP53" s="36"/>
      <c r="NOQ53" s="36"/>
      <c r="NOR53" s="36"/>
      <c r="NOS53" s="36"/>
      <c r="NOT53" s="36"/>
      <c r="NOU53" s="36"/>
      <c r="NOV53" s="36"/>
      <c r="NOW53" s="36"/>
      <c r="NOX53" s="36"/>
      <c r="NOY53" s="36"/>
      <c r="NOZ53" s="36"/>
      <c r="NPA53" s="36"/>
      <c r="NPB53" s="36"/>
      <c r="NPC53" s="36"/>
      <c r="NPD53" s="36"/>
      <c r="NPE53" s="36"/>
      <c r="NPF53" s="36"/>
      <c r="NPG53" s="36"/>
      <c r="NPH53" s="36"/>
      <c r="NPI53" s="36"/>
      <c r="NPJ53" s="36"/>
      <c r="NPK53" s="36"/>
      <c r="NPL53" s="36"/>
      <c r="NPM53" s="36"/>
      <c r="NPN53" s="36"/>
      <c r="NPO53" s="36"/>
      <c r="NPP53" s="36"/>
      <c r="NPQ53" s="36"/>
      <c r="NPR53" s="36"/>
      <c r="NPS53" s="36"/>
      <c r="NPT53" s="36"/>
      <c r="NPU53" s="36"/>
      <c r="NPV53" s="36"/>
      <c r="NPW53" s="36"/>
      <c r="NPX53" s="36"/>
      <c r="NPY53" s="36"/>
      <c r="NPZ53" s="36"/>
      <c r="NQA53" s="36"/>
      <c r="NQB53" s="36"/>
      <c r="NQC53" s="36"/>
      <c r="NQD53" s="36"/>
      <c r="NQE53" s="36"/>
      <c r="NQF53" s="36"/>
      <c r="NQG53" s="36"/>
      <c r="NQH53" s="36"/>
      <c r="NQI53" s="36"/>
      <c r="NQJ53" s="36"/>
      <c r="NQK53" s="36"/>
      <c r="NQL53" s="36"/>
      <c r="NQM53" s="36"/>
      <c r="NQN53" s="36"/>
      <c r="NQO53" s="36"/>
      <c r="NQP53" s="36"/>
      <c r="NQQ53" s="36"/>
      <c r="NQR53" s="36"/>
      <c r="NQS53" s="36"/>
      <c r="NQT53" s="36"/>
      <c r="NQU53" s="36"/>
      <c r="NQV53" s="36"/>
      <c r="NQW53" s="36"/>
      <c r="NQX53" s="36"/>
      <c r="NQY53" s="36"/>
      <c r="NQZ53" s="36"/>
      <c r="NRA53" s="36"/>
      <c r="NRB53" s="36"/>
      <c r="NRC53" s="36"/>
      <c r="NRD53" s="36"/>
      <c r="NRE53" s="36"/>
      <c r="NRF53" s="36"/>
      <c r="NRG53" s="36"/>
      <c r="NRH53" s="36"/>
      <c r="NRI53" s="36"/>
      <c r="NRJ53" s="36"/>
      <c r="NRK53" s="36"/>
      <c r="NRL53" s="36"/>
      <c r="NRM53" s="36"/>
      <c r="NRN53" s="36"/>
      <c r="NRO53" s="36"/>
      <c r="NRP53" s="36"/>
      <c r="NRQ53" s="36"/>
      <c r="NRR53" s="36"/>
      <c r="NRS53" s="36"/>
      <c r="NRT53" s="36"/>
      <c r="NRU53" s="36"/>
      <c r="NRV53" s="36"/>
      <c r="NRW53" s="36"/>
      <c r="NRX53" s="36"/>
      <c r="NRY53" s="36"/>
      <c r="NRZ53" s="36"/>
      <c r="NSA53" s="36"/>
      <c r="NSB53" s="36"/>
      <c r="NSC53" s="36"/>
      <c r="NSD53" s="36"/>
      <c r="NSE53" s="36"/>
      <c r="NSF53" s="36"/>
      <c r="NSG53" s="36"/>
      <c r="NSH53" s="36"/>
      <c r="NSI53" s="36"/>
      <c r="NSJ53" s="36"/>
      <c r="NSK53" s="36"/>
      <c r="NSL53" s="36"/>
      <c r="NSM53" s="36"/>
      <c r="NSN53" s="36"/>
      <c r="NSO53" s="36"/>
      <c r="NSP53" s="36"/>
      <c r="NSQ53" s="36"/>
      <c r="NSR53" s="36"/>
      <c r="NSS53" s="36"/>
      <c r="NST53" s="36"/>
      <c r="NSU53" s="36"/>
      <c r="NSV53" s="36"/>
      <c r="NSW53" s="36"/>
      <c r="NSX53" s="36"/>
      <c r="NSY53" s="36"/>
      <c r="NSZ53" s="36"/>
      <c r="NTA53" s="36"/>
      <c r="NTB53" s="36"/>
      <c r="NTC53" s="36"/>
      <c r="NTD53" s="36"/>
      <c r="NTE53" s="36"/>
      <c r="NTF53" s="36"/>
      <c r="NTG53" s="36"/>
      <c r="NTH53" s="36"/>
      <c r="NTI53" s="36"/>
      <c r="NTJ53" s="36"/>
      <c r="NTK53" s="36"/>
      <c r="NTL53" s="36"/>
      <c r="NTM53" s="36"/>
      <c r="NTN53" s="36"/>
      <c r="NTO53" s="36"/>
      <c r="NTP53" s="36"/>
      <c r="NTQ53" s="36"/>
      <c r="NTR53" s="36"/>
      <c r="NTS53" s="36"/>
      <c r="NTT53" s="36"/>
      <c r="NTU53" s="36"/>
      <c r="NTV53" s="36"/>
      <c r="NTW53" s="36"/>
      <c r="NTX53" s="36"/>
      <c r="NTY53" s="36"/>
      <c r="NTZ53" s="36"/>
      <c r="NUA53" s="36"/>
      <c r="NUB53" s="36"/>
      <c r="NUC53" s="36"/>
      <c r="NUD53" s="36"/>
      <c r="NUE53" s="36"/>
      <c r="NUF53" s="36"/>
      <c r="NUG53" s="36"/>
      <c r="NUH53" s="36"/>
      <c r="NUI53" s="36"/>
      <c r="NUJ53" s="36"/>
      <c r="NUK53" s="36"/>
      <c r="NUL53" s="36"/>
      <c r="NUM53" s="36"/>
      <c r="NUN53" s="36"/>
      <c r="NUO53" s="36"/>
      <c r="NUP53" s="36"/>
      <c r="NUQ53" s="36"/>
      <c r="NUR53" s="36"/>
      <c r="NUS53" s="36"/>
      <c r="NUT53" s="36"/>
      <c r="NUU53" s="36"/>
      <c r="NUV53" s="36"/>
      <c r="NUW53" s="36"/>
      <c r="NUX53" s="36"/>
      <c r="NUY53" s="36"/>
      <c r="NUZ53" s="36"/>
      <c r="NVA53" s="36"/>
      <c r="NVB53" s="36"/>
      <c r="NVC53" s="36"/>
      <c r="NVD53" s="36"/>
      <c r="NVE53" s="36"/>
      <c r="NVF53" s="36"/>
      <c r="NVG53" s="36"/>
      <c r="NVH53" s="36"/>
      <c r="NVI53" s="36"/>
      <c r="NVJ53" s="36"/>
      <c r="NVK53" s="36"/>
      <c r="NVL53" s="36"/>
      <c r="NVM53" s="36"/>
      <c r="NVN53" s="36"/>
      <c r="NVO53" s="36"/>
      <c r="NVP53" s="36"/>
      <c r="NVQ53" s="36"/>
      <c r="NVR53" s="36"/>
      <c r="NVS53" s="36"/>
      <c r="NVT53" s="36"/>
      <c r="NVU53" s="36"/>
      <c r="NVV53" s="36"/>
      <c r="NVW53" s="36"/>
      <c r="NVX53" s="36"/>
      <c r="NVY53" s="36"/>
      <c r="NVZ53" s="36"/>
      <c r="NWA53" s="36"/>
      <c r="NWB53" s="36"/>
      <c r="NWC53" s="36"/>
      <c r="NWD53" s="36"/>
      <c r="NWE53" s="36"/>
      <c r="NWF53" s="36"/>
      <c r="NWG53" s="36"/>
      <c r="NWH53" s="36"/>
      <c r="NWI53" s="36"/>
      <c r="NWJ53" s="36"/>
      <c r="NWK53" s="36"/>
      <c r="NWL53" s="36"/>
      <c r="NWM53" s="36"/>
      <c r="NWN53" s="36"/>
      <c r="NWO53" s="36"/>
      <c r="NWP53" s="36"/>
      <c r="NWQ53" s="36"/>
      <c r="NWR53" s="36"/>
      <c r="NWS53" s="36"/>
      <c r="NWT53" s="36"/>
      <c r="NWU53" s="36"/>
      <c r="NWV53" s="36"/>
      <c r="NWW53" s="36"/>
      <c r="NWX53" s="36"/>
      <c r="NWY53" s="36"/>
      <c r="NWZ53" s="36"/>
      <c r="NXA53" s="36"/>
      <c r="NXB53" s="36"/>
      <c r="NXC53" s="36"/>
      <c r="NXD53" s="36"/>
      <c r="NXE53" s="36"/>
      <c r="NXF53" s="36"/>
      <c r="NXG53" s="36"/>
      <c r="NXH53" s="36"/>
      <c r="NXI53" s="36"/>
      <c r="NXJ53" s="36"/>
      <c r="NXK53" s="36"/>
      <c r="NXL53" s="36"/>
      <c r="NXM53" s="36"/>
      <c r="NXN53" s="36"/>
      <c r="NXO53" s="36"/>
      <c r="NXP53" s="36"/>
      <c r="NXQ53" s="36"/>
      <c r="NXR53" s="36"/>
      <c r="NXS53" s="36"/>
      <c r="NXT53" s="36"/>
      <c r="NXU53" s="36"/>
      <c r="NXV53" s="36"/>
      <c r="NXW53" s="36"/>
      <c r="NXX53" s="36"/>
      <c r="NXY53" s="36"/>
      <c r="NXZ53" s="36"/>
      <c r="NYA53" s="36"/>
      <c r="NYB53" s="36"/>
      <c r="NYC53" s="36"/>
      <c r="NYD53" s="36"/>
      <c r="NYE53" s="36"/>
      <c r="NYF53" s="36"/>
      <c r="NYG53" s="36"/>
      <c r="NYH53" s="36"/>
      <c r="NYI53" s="36"/>
      <c r="NYJ53" s="36"/>
      <c r="NYK53" s="36"/>
      <c r="NYL53" s="36"/>
      <c r="NYM53" s="36"/>
      <c r="NYN53" s="36"/>
      <c r="NYO53" s="36"/>
      <c r="NYP53" s="36"/>
      <c r="NYQ53" s="36"/>
      <c r="NYR53" s="36"/>
      <c r="NYS53" s="36"/>
      <c r="NYT53" s="36"/>
      <c r="NYU53" s="36"/>
      <c r="NYV53" s="36"/>
      <c r="NYW53" s="36"/>
      <c r="NYX53" s="36"/>
      <c r="NYY53" s="36"/>
      <c r="NYZ53" s="36"/>
      <c r="NZA53" s="36"/>
      <c r="NZB53" s="36"/>
      <c r="NZC53" s="36"/>
      <c r="NZD53" s="36"/>
      <c r="NZE53" s="36"/>
      <c r="NZF53" s="36"/>
      <c r="NZG53" s="36"/>
      <c r="NZH53" s="36"/>
      <c r="NZI53" s="36"/>
      <c r="NZJ53" s="36"/>
      <c r="NZK53" s="36"/>
      <c r="NZL53" s="36"/>
      <c r="NZM53" s="36"/>
      <c r="NZN53" s="36"/>
      <c r="NZO53" s="36"/>
      <c r="NZP53" s="36"/>
      <c r="NZQ53" s="36"/>
      <c r="NZR53" s="36"/>
      <c r="NZS53" s="36"/>
      <c r="NZT53" s="36"/>
      <c r="NZU53" s="36"/>
      <c r="NZV53" s="36"/>
      <c r="NZW53" s="36"/>
      <c r="NZX53" s="36"/>
      <c r="NZY53" s="36"/>
      <c r="NZZ53" s="36"/>
      <c r="OAA53" s="36"/>
      <c r="OAB53" s="36"/>
      <c r="OAC53" s="36"/>
      <c r="OAD53" s="36"/>
      <c r="OAE53" s="36"/>
      <c r="OAF53" s="36"/>
      <c r="OAG53" s="36"/>
      <c r="OAH53" s="36"/>
      <c r="OAI53" s="36"/>
      <c r="OAJ53" s="36"/>
      <c r="OAK53" s="36"/>
      <c r="OAL53" s="36"/>
      <c r="OAM53" s="36"/>
      <c r="OAN53" s="36"/>
      <c r="OAO53" s="36"/>
      <c r="OAP53" s="36"/>
      <c r="OAQ53" s="36"/>
      <c r="OAR53" s="36"/>
      <c r="OAS53" s="36"/>
      <c r="OAT53" s="36"/>
      <c r="OAU53" s="36"/>
      <c r="OAV53" s="36"/>
      <c r="OAW53" s="36"/>
      <c r="OAX53" s="36"/>
      <c r="OAY53" s="36"/>
      <c r="OAZ53" s="36"/>
      <c r="OBA53" s="36"/>
      <c r="OBB53" s="36"/>
      <c r="OBC53" s="36"/>
      <c r="OBD53" s="36"/>
      <c r="OBE53" s="36"/>
      <c r="OBF53" s="36"/>
      <c r="OBG53" s="36"/>
      <c r="OBH53" s="36"/>
      <c r="OBI53" s="36"/>
      <c r="OBJ53" s="36"/>
      <c r="OBK53" s="36"/>
      <c r="OBL53" s="36"/>
      <c r="OBM53" s="36"/>
      <c r="OBN53" s="36"/>
      <c r="OBO53" s="36"/>
      <c r="OBP53" s="36"/>
      <c r="OBQ53" s="36"/>
      <c r="OBR53" s="36"/>
      <c r="OBS53" s="36"/>
      <c r="OBT53" s="36"/>
      <c r="OBU53" s="36"/>
      <c r="OBV53" s="36"/>
      <c r="OBW53" s="36"/>
      <c r="OBX53" s="36"/>
      <c r="OBY53" s="36"/>
      <c r="OBZ53" s="36"/>
      <c r="OCA53" s="36"/>
      <c r="OCB53" s="36"/>
      <c r="OCC53" s="36"/>
      <c r="OCD53" s="36"/>
      <c r="OCE53" s="36"/>
      <c r="OCF53" s="36"/>
      <c r="OCG53" s="36"/>
      <c r="OCH53" s="36"/>
      <c r="OCI53" s="36"/>
      <c r="OCJ53" s="36"/>
      <c r="OCK53" s="36"/>
      <c r="OCL53" s="36"/>
      <c r="OCM53" s="36"/>
      <c r="OCN53" s="36"/>
      <c r="OCO53" s="36"/>
      <c r="OCP53" s="36"/>
      <c r="OCQ53" s="36"/>
      <c r="OCR53" s="36"/>
      <c r="OCS53" s="36"/>
      <c r="OCT53" s="36"/>
      <c r="OCU53" s="36"/>
      <c r="OCV53" s="36"/>
      <c r="OCW53" s="36"/>
      <c r="OCX53" s="36"/>
      <c r="OCY53" s="36"/>
      <c r="OCZ53" s="36"/>
      <c r="ODA53" s="36"/>
      <c r="ODB53" s="36"/>
      <c r="ODC53" s="36"/>
      <c r="ODD53" s="36"/>
      <c r="ODE53" s="36"/>
      <c r="ODF53" s="36"/>
      <c r="ODG53" s="36"/>
      <c r="ODH53" s="36"/>
      <c r="ODI53" s="36"/>
      <c r="ODJ53" s="36"/>
      <c r="ODK53" s="36"/>
      <c r="ODL53" s="36"/>
      <c r="ODM53" s="36"/>
      <c r="ODN53" s="36"/>
      <c r="ODO53" s="36"/>
      <c r="ODP53" s="36"/>
      <c r="ODQ53" s="36"/>
      <c r="ODR53" s="36"/>
      <c r="ODS53" s="36"/>
      <c r="ODT53" s="36"/>
      <c r="ODU53" s="36"/>
      <c r="ODV53" s="36"/>
      <c r="ODW53" s="36"/>
      <c r="ODX53" s="36"/>
      <c r="ODY53" s="36"/>
      <c r="ODZ53" s="36"/>
      <c r="OEA53" s="36"/>
      <c r="OEB53" s="36"/>
      <c r="OEC53" s="36"/>
      <c r="OED53" s="36"/>
      <c r="OEE53" s="36"/>
      <c r="OEF53" s="36"/>
      <c r="OEG53" s="36"/>
      <c r="OEH53" s="36"/>
      <c r="OEI53" s="36"/>
      <c r="OEJ53" s="36"/>
      <c r="OEK53" s="36"/>
      <c r="OEL53" s="36"/>
      <c r="OEM53" s="36"/>
      <c r="OEN53" s="36"/>
      <c r="OEO53" s="36"/>
      <c r="OEP53" s="36"/>
      <c r="OEQ53" s="36"/>
      <c r="OER53" s="36"/>
      <c r="OES53" s="36"/>
      <c r="OET53" s="36"/>
      <c r="OEU53" s="36"/>
      <c r="OEV53" s="36"/>
      <c r="OEW53" s="36"/>
      <c r="OEX53" s="36"/>
      <c r="OEY53" s="36"/>
      <c r="OEZ53" s="36"/>
      <c r="OFA53" s="36"/>
      <c r="OFB53" s="36"/>
      <c r="OFC53" s="36"/>
      <c r="OFD53" s="36"/>
      <c r="OFE53" s="36"/>
      <c r="OFF53" s="36"/>
      <c r="OFG53" s="36"/>
      <c r="OFH53" s="36"/>
      <c r="OFI53" s="36"/>
      <c r="OFJ53" s="36"/>
      <c r="OFK53" s="36"/>
      <c r="OFL53" s="36"/>
      <c r="OFM53" s="36"/>
      <c r="OFN53" s="36"/>
      <c r="OFO53" s="36"/>
      <c r="OFP53" s="36"/>
      <c r="OFQ53" s="36"/>
      <c r="OFR53" s="36"/>
      <c r="OFS53" s="36"/>
      <c r="OFT53" s="36"/>
      <c r="OFU53" s="36"/>
      <c r="OFV53" s="36"/>
      <c r="OFW53" s="36"/>
      <c r="OFX53" s="36"/>
      <c r="OFY53" s="36"/>
      <c r="OFZ53" s="36"/>
      <c r="OGA53" s="36"/>
      <c r="OGB53" s="36"/>
      <c r="OGC53" s="36"/>
      <c r="OGD53" s="36"/>
      <c r="OGE53" s="36"/>
      <c r="OGF53" s="36"/>
      <c r="OGG53" s="36"/>
      <c r="OGH53" s="36"/>
      <c r="OGI53" s="36"/>
      <c r="OGJ53" s="36"/>
      <c r="OGK53" s="36"/>
      <c r="OGL53" s="36"/>
      <c r="OGM53" s="36"/>
      <c r="OGN53" s="36"/>
      <c r="OGO53" s="36"/>
      <c r="OGP53" s="36"/>
      <c r="OGQ53" s="36"/>
      <c r="OGR53" s="36"/>
      <c r="OGS53" s="36"/>
      <c r="OGT53" s="36"/>
      <c r="OGU53" s="36"/>
      <c r="OGV53" s="36"/>
      <c r="OGW53" s="36"/>
      <c r="OGX53" s="36"/>
      <c r="OGY53" s="36"/>
      <c r="OGZ53" s="36"/>
      <c r="OHA53" s="36"/>
      <c r="OHB53" s="36"/>
      <c r="OHC53" s="36"/>
      <c r="OHD53" s="36"/>
      <c r="OHE53" s="36"/>
      <c r="OHF53" s="36"/>
      <c r="OHG53" s="36"/>
      <c r="OHH53" s="36"/>
      <c r="OHI53" s="36"/>
      <c r="OHJ53" s="36"/>
      <c r="OHK53" s="36"/>
      <c r="OHL53" s="36"/>
      <c r="OHM53" s="36"/>
      <c r="OHN53" s="36"/>
      <c r="OHO53" s="36"/>
      <c r="OHP53" s="36"/>
      <c r="OHQ53" s="36"/>
      <c r="OHR53" s="36"/>
      <c r="OHS53" s="36"/>
      <c r="OHT53" s="36"/>
      <c r="OHU53" s="36"/>
      <c r="OHV53" s="36"/>
      <c r="OHW53" s="36"/>
      <c r="OHX53" s="36"/>
      <c r="OHY53" s="36"/>
      <c r="OHZ53" s="36"/>
      <c r="OIA53" s="36"/>
      <c r="OIB53" s="36"/>
      <c r="OIC53" s="36"/>
      <c r="OID53" s="36"/>
      <c r="OIE53" s="36"/>
      <c r="OIF53" s="36"/>
      <c r="OIG53" s="36"/>
      <c r="OIH53" s="36"/>
      <c r="OII53" s="36"/>
      <c r="OIJ53" s="36"/>
      <c r="OIK53" s="36"/>
      <c r="OIL53" s="36"/>
      <c r="OIM53" s="36"/>
      <c r="OIN53" s="36"/>
      <c r="OIO53" s="36"/>
      <c r="OIP53" s="36"/>
      <c r="OIQ53" s="36"/>
      <c r="OIR53" s="36"/>
      <c r="OIS53" s="36"/>
      <c r="OIT53" s="36"/>
      <c r="OIU53" s="36"/>
      <c r="OIV53" s="36"/>
      <c r="OIW53" s="36"/>
      <c r="OIX53" s="36"/>
      <c r="OIY53" s="36"/>
      <c r="OIZ53" s="36"/>
      <c r="OJA53" s="36"/>
      <c r="OJB53" s="36"/>
      <c r="OJC53" s="36"/>
      <c r="OJD53" s="36"/>
      <c r="OJE53" s="36"/>
      <c r="OJF53" s="36"/>
      <c r="OJG53" s="36"/>
      <c r="OJH53" s="36"/>
      <c r="OJI53" s="36"/>
      <c r="OJJ53" s="36"/>
      <c r="OJK53" s="36"/>
      <c r="OJL53" s="36"/>
      <c r="OJM53" s="36"/>
      <c r="OJN53" s="36"/>
      <c r="OJO53" s="36"/>
      <c r="OJP53" s="36"/>
      <c r="OJQ53" s="36"/>
      <c r="OJR53" s="36"/>
      <c r="OJS53" s="36"/>
      <c r="OJT53" s="36"/>
      <c r="OJU53" s="36"/>
      <c r="OJV53" s="36"/>
      <c r="OJW53" s="36"/>
      <c r="OJX53" s="36"/>
      <c r="OJY53" s="36"/>
      <c r="OJZ53" s="36"/>
      <c r="OKA53" s="36"/>
      <c r="OKB53" s="36"/>
      <c r="OKC53" s="36"/>
      <c r="OKD53" s="36"/>
      <c r="OKE53" s="36"/>
      <c r="OKF53" s="36"/>
      <c r="OKG53" s="36"/>
      <c r="OKH53" s="36"/>
      <c r="OKI53" s="36"/>
      <c r="OKJ53" s="36"/>
      <c r="OKK53" s="36"/>
      <c r="OKL53" s="36"/>
      <c r="OKM53" s="36"/>
      <c r="OKN53" s="36"/>
      <c r="OKO53" s="36"/>
      <c r="OKP53" s="36"/>
      <c r="OKQ53" s="36"/>
      <c r="OKR53" s="36"/>
      <c r="OKS53" s="36"/>
      <c r="OKT53" s="36"/>
      <c r="OKU53" s="36"/>
      <c r="OKV53" s="36"/>
      <c r="OKW53" s="36"/>
      <c r="OKX53" s="36"/>
      <c r="OKY53" s="36"/>
      <c r="OKZ53" s="36"/>
      <c r="OLA53" s="36"/>
      <c r="OLB53" s="36"/>
      <c r="OLC53" s="36"/>
      <c r="OLD53" s="36"/>
      <c r="OLE53" s="36"/>
      <c r="OLF53" s="36"/>
      <c r="OLG53" s="36"/>
      <c r="OLH53" s="36"/>
      <c r="OLI53" s="36"/>
      <c r="OLJ53" s="36"/>
      <c r="OLK53" s="36"/>
      <c r="OLL53" s="36"/>
      <c r="OLM53" s="36"/>
      <c r="OLN53" s="36"/>
      <c r="OLO53" s="36"/>
      <c r="OLP53" s="36"/>
      <c r="OLQ53" s="36"/>
      <c r="OLR53" s="36"/>
      <c r="OLS53" s="36"/>
      <c r="OLT53" s="36"/>
      <c r="OLU53" s="36"/>
      <c r="OLV53" s="36"/>
      <c r="OLW53" s="36"/>
      <c r="OLX53" s="36"/>
      <c r="OLY53" s="36"/>
      <c r="OLZ53" s="36"/>
      <c r="OMA53" s="36"/>
      <c r="OMB53" s="36"/>
      <c r="OMC53" s="36"/>
      <c r="OMD53" s="36"/>
      <c r="OME53" s="36"/>
      <c r="OMF53" s="36"/>
      <c r="OMG53" s="36"/>
      <c r="OMH53" s="36"/>
      <c r="OMI53" s="36"/>
      <c r="OMJ53" s="36"/>
      <c r="OMK53" s="36"/>
      <c r="OML53" s="36"/>
      <c r="OMM53" s="36"/>
      <c r="OMN53" s="36"/>
      <c r="OMO53" s="36"/>
      <c r="OMP53" s="36"/>
      <c r="OMQ53" s="36"/>
      <c r="OMR53" s="36"/>
      <c r="OMS53" s="36"/>
      <c r="OMT53" s="36"/>
      <c r="OMU53" s="36"/>
      <c r="OMV53" s="36"/>
      <c r="OMW53" s="36"/>
      <c r="OMX53" s="36"/>
      <c r="OMY53" s="36"/>
      <c r="OMZ53" s="36"/>
      <c r="ONA53" s="36"/>
      <c r="ONB53" s="36"/>
      <c r="ONC53" s="36"/>
      <c r="OND53" s="36"/>
      <c r="ONE53" s="36"/>
      <c r="ONF53" s="36"/>
      <c r="ONG53" s="36"/>
      <c r="ONH53" s="36"/>
      <c r="ONI53" s="36"/>
      <c r="ONJ53" s="36"/>
      <c r="ONK53" s="36"/>
      <c r="ONL53" s="36"/>
      <c r="ONM53" s="36"/>
      <c r="ONN53" s="36"/>
      <c r="ONO53" s="36"/>
      <c r="ONP53" s="36"/>
      <c r="ONQ53" s="36"/>
      <c r="ONR53" s="36"/>
      <c r="ONS53" s="36"/>
      <c r="ONT53" s="36"/>
      <c r="ONU53" s="36"/>
      <c r="ONV53" s="36"/>
      <c r="ONW53" s="36"/>
      <c r="ONX53" s="36"/>
      <c r="ONY53" s="36"/>
      <c r="ONZ53" s="36"/>
      <c r="OOA53" s="36"/>
      <c r="OOB53" s="36"/>
      <c r="OOC53" s="36"/>
      <c r="OOD53" s="36"/>
      <c r="OOE53" s="36"/>
      <c r="OOF53" s="36"/>
      <c r="OOG53" s="36"/>
      <c r="OOH53" s="36"/>
      <c r="OOI53" s="36"/>
      <c r="OOJ53" s="36"/>
      <c r="OOK53" s="36"/>
      <c r="OOL53" s="36"/>
      <c r="OOM53" s="36"/>
      <c r="OON53" s="36"/>
      <c r="OOO53" s="36"/>
      <c r="OOP53" s="36"/>
      <c r="OOQ53" s="36"/>
      <c r="OOR53" s="36"/>
      <c r="OOS53" s="36"/>
      <c r="OOT53" s="36"/>
      <c r="OOU53" s="36"/>
      <c r="OOV53" s="36"/>
      <c r="OOW53" s="36"/>
      <c r="OOX53" s="36"/>
      <c r="OOY53" s="36"/>
      <c r="OOZ53" s="36"/>
      <c r="OPA53" s="36"/>
      <c r="OPB53" s="36"/>
      <c r="OPC53" s="36"/>
      <c r="OPD53" s="36"/>
      <c r="OPE53" s="36"/>
      <c r="OPF53" s="36"/>
      <c r="OPG53" s="36"/>
      <c r="OPH53" s="36"/>
      <c r="OPI53" s="36"/>
      <c r="OPJ53" s="36"/>
      <c r="OPK53" s="36"/>
      <c r="OPL53" s="36"/>
      <c r="OPM53" s="36"/>
      <c r="OPN53" s="36"/>
      <c r="OPO53" s="36"/>
      <c r="OPP53" s="36"/>
      <c r="OPQ53" s="36"/>
      <c r="OPR53" s="36"/>
      <c r="OPS53" s="36"/>
      <c r="OPT53" s="36"/>
      <c r="OPU53" s="36"/>
      <c r="OPV53" s="36"/>
      <c r="OPW53" s="36"/>
      <c r="OPX53" s="36"/>
      <c r="OPY53" s="36"/>
      <c r="OPZ53" s="36"/>
      <c r="OQA53" s="36"/>
      <c r="OQB53" s="36"/>
      <c r="OQC53" s="36"/>
      <c r="OQD53" s="36"/>
      <c r="OQE53" s="36"/>
      <c r="OQF53" s="36"/>
      <c r="OQG53" s="36"/>
      <c r="OQH53" s="36"/>
      <c r="OQI53" s="36"/>
      <c r="OQJ53" s="36"/>
      <c r="OQK53" s="36"/>
      <c r="OQL53" s="36"/>
      <c r="OQM53" s="36"/>
      <c r="OQN53" s="36"/>
      <c r="OQO53" s="36"/>
      <c r="OQP53" s="36"/>
      <c r="OQQ53" s="36"/>
      <c r="OQR53" s="36"/>
      <c r="OQS53" s="36"/>
      <c r="OQT53" s="36"/>
      <c r="OQU53" s="36"/>
      <c r="OQV53" s="36"/>
      <c r="OQW53" s="36"/>
      <c r="OQX53" s="36"/>
      <c r="OQY53" s="36"/>
      <c r="OQZ53" s="36"/>
      <c r="ORA53" s="36"/>
      <c r="ORB53" s="36"/>
      <c r="ORC53" s="36"/>
      <c r="ORD53" s="36"/>
      <c r="ORE53" s="36"/>
      <c r="ORF53" s="36"/>
      <c r="ORG53" s="36"/>
      <c r="ORH53" s="36"/>
      <c r="ORI53" s="36"/>
      <c r="ORJ53" s="36"/>
      <c r="ORK53" s="36"/>
      <c r="ORL53" s="36"/>
      <c r="ORM53" s="36"/>
      <c r="ORN53" s="36"/>
      <c r="ORO53" s="36"/>
      <c r="ORP53" s="36"/>
      <c r="ORQ53" s="36"/>
      <c r="ORR53" s="36"/>
      <c r="ORS53" s="36"/>
      <c r="ORT53" s="36"/>
      <c r="ORU53" s="36"/>
      <c r="ORV53" s="36"/>
      <c r="ORW53" s="36"/>
      <c r="ORX53" s="36"/>
      <c r="ORY53" s="36"/>
      <c r="ORZ53" s="36"/>
      <c r="OSA53" s="36"/>
      <c r="OSB53" s="36"/>
      <c r="OSC53" s="36"/>
      <c r="OSD53" s="36"/>
      <c r="OSE53" s="36"/>
      <c r="OSF53" s="36"/>
      <c r="OSG53" s="36"/>
      <c r="OSH53" s="36"/>
      <c r="OSI53" s="36"/>
      <c r="OSJ53" s="36"/>
      <c r="OSK53" s="36"/>
      <c r="OSL53" s="36"/>
      <c r="OSM53" s="36"/>
      <c r="OSN53" s="36"/>
      <c r="OSO53" s="36"/>
      <c r="OSP53" s="36"/>
      <c r="OSQ53" s="36"/>
      <c r="OSR53" s="36"/>
      <c r="OSS53" s="36"/>
      <c r="OST53" s="36"/>
      <c r="OSU53" s="36"/>
      <c r="OSV53" s="36"/>
      <c r="OSW53" s="36"/>
      <c r="OSX53" s="36"/>
      <c r="OSY53" s="36"/>
      <c r="OSZ53" s="36"/>
      <c r="OTA53" s="36"/>
      <c r="OTB53" s="36"/>
      <c r="OTC53" s="36"/>
      <c r="OTD53" s="36"/>
      <c r="OTE53" s="36"/>
      <c r="OTF53" s="36"/>
      <c r="OTG53" s="36"/>
      <c r="OTH53" s="36"/>
      <c r="OTI53" s="36"/>
      <c r="OTJ53" s="36"/>
      <c r="OTK53" s="36"/>
      <c r="OTL53" s="36"/>
      <c r="OTM53" s="36"/>
      <c r="OTN53" s="36"/>
      <c r="OTO53" s="36"/>
      <c r="OTP53" s="36"/>
      <c r="OTQ53" s="36"/>
      <c r="OTR53" s="36"/>
      <c r="OTS53" s="36"/>
      <c r="OTT53" s="36"/>
      <c r="OTU53" s="36"/>
      <c r="OTV53" s="36"/>
      <c r="OTW53" s="36"/>
      <c r="OTX53" s="36"/>
      <c r="OTY53" s="36"/>
      <c r="OTZ53" s="36"/>
      <c r="OUA53" s="36"/>
      <c r="OUB53" s="36"/>
      <c r="OUC53" s="36"/>
      <c r="OUD53" s="36"/>
      <c r="OUE53" s="36"/>
      <c r="OUF53" s="36"/>
      <c r="OUG53" s="36"/>
      <c r="OUH53" s="36"/>
      <c r="OUI53" s="36"/>
      <c r="OUJ53" s="36"/>
      <c r="OUK53" s="36"/>
      <c r="OUL53" s="36"/>
      <c r="OUM53" s="36"/>
      <c r="OUN53" s="36"/>
      <c r="OUO53" s="36"/>
      <c r="OUP53" s="36"/>
      <c r="OUQ53" s="36"/>
      <c r="OUR53" s="36"/>
      <c r="OUS53" s="36"/>
      <c r="OUT53" s="36"/>
      <c r="OUU53" s="36"/>
      <c r="OUV53" s="36"/>
      <c r="OUW53" s="36"/>
      <c r="OUX53" s="36"/>
      <c r="OUY53" s="36"/>
      <c r="OUZ53" s="36"/>
      <c r="OVA53" s="36"/>
      <c r="OVB53" s="36"/>
      <c r="OVC53" s="36"/>
      <c r="OVD53" s="36"/>
      <c r="OVE53" s="36"/>
      <c r="OVF53" s="36"/>
      <c r="OVG53" s="36"/>
      <c r="OVH53" s="36"/>
      <c r="OVI53" s="36"/>
      <c r="OVJ53" s="36"/>
      <c r="OVK53" s="36"/>
      <c r="OVL53" s="36"/>
      <c r="OVM53" s="36"/>
      <c r="OVN53" s="36"/>
      <c r="OVO53" s="36"/>
      <c r="OVP53" s="36"/>
      <c r="OVQ53" s="36"/>
      <c r="OVR53" s="36"/>
      <c r="OVS53" s="36"/>
      <c r="OVT53" s="36"/>
      <c r="OVU53" s="36"/>
      <c r="OVV53" s="36"/>
      <c r="OVW53" s="36"/>
      <c r="OVX53" s="36"/>
      <c r="OVY53" s="36"/>
      <c r="OVZ53" s="36"/>
      <c r="OWA53" s="36"/>
      <c r="OWB53" s="36"/>
      <c r="OWC53" s="36"/>
      <c r="OWD53" s="36"/>
      <c r="OWE53" s="36"/>
      <c r="OWF53" s="36"/>
      <c r="OWG53" s="36"/>
      <c r="OWH53" s="36"/>
      <c r="OWI53" s="36"/>
      <c r="OWJ53" s="36"/>
      <c r="OWK53" s="36"/>
      <c r="OWL53" s="36"/>
      <c r="OWM53" s="36"/>
      <c r="OWN53" s="36"/>
      <c r="OWO53" s="36"/>
      <c r="OWP53" s="36"/>
      <c r="OWQ53" s="36"/>
      <c r="OWR53" s="36"/>
      <c r="OWS53" s="36"/>
      <c r="OWT53" s="36"/>
      <c r="OWU53" s="36"/>
      <c r="OWV53" s="36"/>
      <c r="OWW53" s="36"/>
      <c r="OWX53" s="36"/>
      <c r="OWY53" s="36"/>
      <c r="OWZ53" s="36"/>
      <c r="OXA53" s="36"/>
      <c r="OXB53" s="36"/>
      <c r="OXC53" s="36"/>
      <c r="OXD53" s="36"/>
      <c r="OXE53" s="36"/>
      <c r="OXF53" s="36"/>
      <c r="OXG53" s="36"/>
      <c r="OXH53" s="36"/>
      <c r="OXI53" s="36"/>
      <c r="OXJ53" s="36"/>
      <c r="OXK53" s="36"/>
      <c r="OXL53" s="36"/>
      <c r="OXM53" s="36"/>
      <c r="OXN53" s="36"/>
      <c r="OXO53" s="36"/>
      <c r="OXP53" s="36"/>
      <c r="OXQ53" s="36"/>
      <c r="OXR53" s="36"/>
      <c r="OXS53" s="36"/>
      <c r="OXT53" s="36"/>
      <c r="OXU53" s="36"/>
      <c r="OXV53" s="36"/>
      <c r="OXW53" s="36"/>
      <c r="OXX53" s="36"/>
      <c r="OXY53" s="36"/>
      <c r="OXZ53" s="36"/>
      <c r="OYA53" s="36"/>
      <c r="OYB53" s="36"/>
      <c r="OYC53" s="36"/>
      <c r="OYD53" s="36"/>
      <c r="OYE53" s="36"/>
      <c r="OYF53" s="36"/>
      <c r="OYG53" s="36"/>
      <c r="OYH53" s="36"/>
      <c r="OYI53" s="36"/>
      <c r="OYJ53" s="36"/>
      <c r="OYK53" s="36"/>
      <c r="OYL53" s="36"/>
      <c r="OYM53" s="36"/>
      <c r="OYN53" s="36"/>
      <c r="OYO53" s="36"/>
      <c r="OYP53" s="36"/>
      <c r="OYQ53" s="36"/>
      <c r="OYR53" s="36"/>
      <c r="OYS53" s="36"/>
      <c r="OYT53" s="36"/>
      <c r="OYU53" s="36"/>
      <c r="OYV53" s="36"/>
      <c r="OYW53" s="36"/>
      <c r="OYX53" s="36"/>
      <c r="OYY53" s="36"/>
      <c r="OYZ53" s="36"/>
      <c r="OZA53" s="36"/>
      <c r="OZB53" s="36"/>
      <c r="OZC53" s="36"/>
      <c r="OZD53" s="36"/>
      <c r="OZE53" s="36"/>
      <c r="OZF53" s="36"/>
      <c r="OZG53" s="36"/>
      <c r="OZH53" s="36"/>
      <c r="OZI53" s="36"/>
      <c r="OZJ53" s="36"/>
      <c r="OZK53" s="36"/>
      <c r="OZL53" s="36"/>
      <c r="OZM53" s="36"/>
      <c r="OZN53" s="36"/>
      <c r="OZO53" s="36"/>
      <c r="OZP53" s="36"/>
      <c r="OZQ53" s="36"/>
      <c r="OZR53" s="36"/>
      <c r="OZS53" s="36"/>
      <c r="OZT53" s="36"/>
      <c r="OZU53" s="36"/>
      <c r="OZV53" s="36"/>
      <c r="OZW53" s="36"/>
      <c r="OZX53" s="36"/>
      <c r="OZY53" s="36"/>
      <c r="OZZ53" s="36"/>
      <c r="PAA53" s="36"/>
      <c r="PAB53" s="36"/>
      <c r="PAC53" s="36"/>
      <c r="PAD53" s="36"/>
      <c r="PAE53" s="36"/>
      <c r="PAF53" s="36"/>
      <c r="PAG53" s="36"/>
      <c r="PAH53" s="36"/>
      <c r="PAI53" s="36"/>
      <c r="PAJ53" s="36"/>
      <c r="PAK53" s="36"/>
      <c r="PAL53" s="36"/>
      <c r="PAM53" s="36"/>
      <c r="PAN53" s="36"/>
      <c r="PAO53" s="36"/>
      <c r="PAP53" s="36"/>
      <c r="PAQ53" s="36"/>
      <c r="PAR53" s="36"/>
      <c r="PAS53" s="36"/>
      <c r="PAT53" s="36"/>
      <c r="PAU53" s="36"/>
      <c r="PAV53" s="36"/>
      <c r="PAW53" s="36"/>
      <c r="PAX53" s="36"/>
      <c r="PAY53" s="36"/>
      <c r="PAZ53" s="36"/>
      <c r="PBA53" s="36"/>
      <c r="PBB53" s="36"/>
      <c r="PBC53" s="36"/>
      <c r="PBD53" s="36"/>
      <c r="PBE53" s="36"/>
      <c r="PBF53" s="36"/>
      <c r="PBG53" s="36"/>
      <c r="PBH53" s="36"/>
      <c r="PBI53" s="36"/>
      <c r="PBJ53" s="36"/>
      <c r="PBK53" s="36"/>
      <c r="PBL53" s="36"/>
      <c r="PBM53" s="36"/>
      <c r="PBN53" s="36"/>
      <c r="PBO53" s="36"/>
      <c r="PBP53" s="36"/>
      <c r="PBQ53" s="36"/>
      <c r="PBR53" s="36"/>
      <c r="PBS53" s="36"/>
      <c r="PBT53" s="36"/>
      <c r="PBU53" s="36"/>
      <c r="PBV53" s="36"/>
      <c r="PBW53" s="36"/>
      <c r="PBX53" s="36"/>
      <c r="PBY53" s="36"/>
      <c r="PBZ53" s="36"/>
      <c r="PCA53" s="36"/>
      <c r="PCB53" s="36"/>
      <c r="PCC53" s="36"/>
      <c r="PCD53" s="36"/>
      <c r="PCE53" s="36"/>
      <c r="PCF53" s="36"/>
      <c r="PCG53" s="36"/>
      <c r="PCH53" s="36"/>
      <c r="PCI53" s="36"/>
      <c r="PCJ53" s="36"/>
      <c r="PCK53" s="36"/>
      <c r="PCL53" s="36"/>
      <c r="PCM53" s="36"/>
      <c r="PCN53" s="36"/>
      <c r="PCO53" s="36"/>
      <c r="PCP53" s="36"/>
      <c r="PCQ53" s="36"/>
      <c r="PCR53" s="36"/>
      <c r="PCS53" s="36"/>
      <c r="PCT53" s="36"/>
      <c r="PCU53" s="36"/>
      <c r="PCV53" s="36"/>
      <c r="PCW53" s="36"/>
      <c r="PCX53" s="36"/>
      <c r="PCY53" s="36"/>
      <c r="PCZ53" s="36"/>
      <c r="PDA53" s="36"/>
      <c r="PDB53" s="36"/>
      <c r="PDC53" s="36"/>
      <c r="PDD53" s="36"/>
      <c r="PDE53" s="36"/>
      <c r="PDF53" s="36"/>
      <c r="PDG53" s="36"/>
      <c r="PDH53" s="36"/>
      <c r="PDI53" s="36"/>
      <c r="PDJ53" s="36"/>
      <c r="PDK53" s="36"/>
      <c r="PDL53" s="36"/>
      <c r="PDM53" s="36"/>
      <c r="PDN53" s="36"/>
      <c r="PDO53" s="36"/>
      <c r="PDP53" s="36"/>
      <c r="PDQ53" s="36"/>
      <c r="PDR53" s="36"/>
      <c r="PDS53" s="36"/>
      <c r="PDT53" s="36"/>
      <c r="PDU53" s="36"/>
      <c r="PDV53" s="36"/>
      <c r="PDW53" s="36"/>
      <c r="PDX53" s="36"/>
      <c r="PDY53" s="36"/>
      <c r="PDZ53" s="36"/>
      <c r="PEA53" s="36"/>
      <c r="PEB53" s="36"/>
      <c r="PEC53" s="36"/>
      <c r="PED53" s="36"/>
      <c r="PEE53" s="36"/>
      <c r="PEF53" s="36"/>
      <c r="PEG53" s="36"/>
      <c r="PEH53" s="36"/>
      <c r="PEI53" s="36"/>
      <c r="PEJ53" s="36"/>
      <c r="PEK53" s="36"/>
      <c r="PEL53" s="36"/>
      <c r="PEM53" s="36"/>
      <c r="PEN53" s="36"/>
      <c r="PEO53" s="36"/>
      <c r="PEP53" s="36"/>
      <c r="PEQ53" s="36"/>
      <c r="PER53" s="36"/>
      <c r="PES53" s="36"/>
      <c r="PET53" s="36"/>
      <c r="PEU53" s="36"/>
      <c r="PEV53" s="36"/>
      <c r="PEW53" s="36"/>
      <c r="PEX53" s="36"/>
      <c r="PEY53" s="36"/>
      <c r="PEZ53" s="36"/>
      <c r="PFA53" s="36"/>
      <c r="PFB53" s="36"/>
      <c r="PFC53" s="36"/>
      <c r="PFD53" s="36"/>
      <c r="PFE53" s="36"/>
      <c r="PFF53" s="36"/>
      <c r="PFG53" s="36"/>
      <c r="PFH53" s="36"/>
      <c r="PFI53" s="36"/>
      <c r="PFJ53" s="36"/>
      <c r="PFK53" s="36"/>
      <c r="PFL53" s="36"/>
      <c r="PFM53" s="36"/>
      <c r="PFN53" s="36"/>
      <c r="PFO53" s="36"/>
      <c r="PFP53" s="36"/>
      <c r="PFQ53" s="36"/>
      <c r="PFR53" s="36"/>
      <c r="PFS53" s="36"/>
      <c r="PFT53" s="36"/>
      <c r="PFU53" s="36"/>
      <c r="PFV53" s="36"/>
      <c r="PFW53" s="36"/>
      <c r="PFX53" s="36"/>
      <c r="PFY53" s="36"/>
      <c r="PFZ53" s="36"/>
      <c r="PGA53" s="36"/>
      <c r="PGB53" s="36"/>
      <c r="PGC53" s="36"/>
      <c r="PGD53" s="36"/>
      <c r="PGE53" s="36"/>
      <c r="PGF53" s="36"/>
      <c r="PGG53" s="36"/>
      <c r="PGH53" s="36"/>
      <c r="PGI53" s="36"/>
      <c r="PGJ53" s="36"/>
      <c r="PGK53" s="36"/>
      <c r="PGL53" s="36"/>
      <c r="PGM53" s="36"/>
      <c r="PGN53" s="36"/>
      <c r="PGO53" s="36"/>
      <c r="PGP53" s="36"/>
      <c r="PGQ53" s="36"/>
      <c r="PGR53" s="36"/>
      <c r="PGS53" s="36"/>
      <c r="PGT53" s="36"/>
      <c r="PGU53" s="36"/>
      <c r="PGV53" s="36"/>
      <c r="PGW53" s="36"/>
      <c r="PGX53" s="36"/>
      <c r="PGY53" s="36"/>
      <c r="PGZ53" s="36"/>
      <c r="PHA53" s="36"/>
      <c r="PHB53" s="36"/>
      <c r="PHC53" s="36"/>
      <c r="PHD53" s="36"/>
      <c r="PHE53" s="36"/>
      <c r="PHF53" s="36"/>
      <c r="PHG53" s="36"/>
      <c r="PHH53" s="36"/>
      <c r="PHI53" s="36"/>
      <c r="PHJ53" s="36"/>
      <c r="PHK53" s="36"/>
      <c r="PHL53" s="36"/>
      <c r="PHM53" s="36"/>
      <c r="PHN53" s="36"/>
      <c r="PHO53" s="36"/>
      <c r="PHP53" s="36"/>
      <c r="PHQ53" s="36"/>
      <c r="PHR53" s="36"/>
      <c r="PHS53" s="36"/>
      <c r="PHT53" s="36"/>
      <c r="PHU53" s="36"/>
      <c r="PHV53" s="36"/>
      <c r="PHW53" s="36"/>
      <c r="PHX53" s="36"/>
      <c r="PHY53" s="36"/>
      <c r="PHZ53" s="36"/>
      <c r="PIA53" s="36"/>
      <c r="PIB53" s="36"/>
      <c r="PIC53" s="36"/>
      <c r="PID53" s="36"/>
      <c r="PIE53" s="36"/>
      <c r="PIF53" s="36"/>
      <c r="PIG53" s="36"/>
      <c r="PIH53" s="36"/>
      <c r="PII53" s="36"/>
      <c r="PIJ53" s="36"/>
      <c r="PIK53" s="36"/>
      <c r="PIL53" s="36"/>
      <c r="PIM53" s="36"/>
      <c r="PIN53" s="36"/>
      <c r="PIO53" s="36"/>
      <c r="PIP53" s="36"/>
      <c r="PIQ53" s="36"/>
      <c r="PIR53" s="36"/>
      <c r="PIS53" s="36"/>
      <c r="PIT53" s="36"/>
      <c r="PIU53" s="36"/>
      <c r="PIV53" s="36"/>
      <c r="PIW53" s="36"/>
      <c r="PIX53" s="36"/>
      <c r="PIY53" s="36"/>
      <c r="PIZ53" s="36"/>
      <c r="PJA53" s="36"/>
      <c r="PJB53" s="36"/>
      <c r="PJC53" s="36"/>
      <c r="PJD53" s="36"/>
      <c r="PJE53" s="36"/>
      <c r="PJF53" s="36"/>
      <c r="PJG53" s="36"/>
      <c r="PJH53" s="36"/>
      <c r="PJI53" s="36"/>
      <c r="PJJ53" s="36"/>
      <c r="PJK53" s="36"/>
      <c r="PJL53" s="36"/>
      <c r="PJM53" s="36"/>
      <c r="PJN53" s="36"/>
      <c r="PJO53" s="36"/>
      <c r="PJP53" s="36"/>
      <c r="PJQ53" s="36"/>
      <c r="PJR53" s="36"/>
      <c r="PJS53" s="36"/>
      <c r="PJT53" s="36"/>
      <c r="PJU53" s="36"/>
      <c r="PJV53" s="36"/>
      <c r="PJW53" s="36"/>
      <c r="PJX53" s="36"/>
      <c r="PJY53" s="36"/>
      <c r="PJZ53" s="36"/>
      <c r="PKA53" s="36"/>
      <c r="PKB53" s="36"/>
      <c r="PKC53" s="36"/>
      <c r="PKD53" s="36"/>
      <c r="PKE53" s="36"/>
      <c r="PKF53" s="36"/>
      <c r="PKG53" s="36"/>
      <c r="PKH53" s="36"/>
      <c r="PKI53" s="36"/>
      <c r="PKJ53" s="36"/>
      <c r="PKK53" s="36"/>
      <c r="PKL53" s="36"/>
      <c r="PKM53" s="36"/>
      <c r="PKN53" s="36"/>
      <c r="PKO53" s="36"/>
      <c r="PKP53" s="36"/>
      <c r="PKQ53" s="36"/>
      <c r="PKR53" s="36"/>
      <c r="PKS53" s="36"/>
      <c r="PKT53" s="36"/>
      <c r="PKU53" s="36"/>
      <c r="PKV53" s="36"/>
      <c r="PKW53" s="36"/>
      <c r="PKX53" s="36"/>
      <c r="PKY53" s="36"/>
      <c r="PKZ53" s="36"/>
      <c r="PLA53" s="36"/>
      <c r="PLB53" s="36"/>
      <c r="PLC53" s="36"/>
      <c r="PLD53" s="36"/>
      <c r="PLE53" s="36"/>
      <c r="PLF53" s="36"/>
      <c r="PLG53" s="36"/>
      <c r="PLH53" s="36"/>
      <c r="PLI53" s="36"/>
      <c r="PLJ53" s="36"/>
      <c r="PLK53" s="36"/>
      <c r="PLL53" s="36"/>
      <c r="PLM53" s="36"/>
      <c r="PLN53" s="36"/>
      <c r="PLO53" s="36"/>
      <c r="PLP53" s="36"/>
      <c r="PLQ53" s="36"/>
      <c r="PLR53" s="36"/>
      <c r="PLS53" s="36"/>
      <c r="PLT53" s="36"/>
      <c r="PLU53" s="36"/>
      <c r="PLV53" s="36"/>
      <c r="PLW53" s="36"/>
      <c r="PLX53" s="36"/>
      <c r="PLY53" s="36"/>
      <c r="PLZ53" s="36"/>
      <c r="PMA53" s="36"/>
      <c r="PMB53" s="36"/>
      <c r="PMC53" s="36"/>
      <c r="PMD53" s="36"/>
      <c r="PME53" s="36"/>
      <c r="PMF53" s="36"/>
      <c r="PMG53" s="36"/>
      <c r="PMH53" s="36"/>
      <c r="PMI53" s="36"/>
      <c r="PMJ53" s="36"/>
      <c r="PMK53" s="36"/>
      <c r="PML53" s="36"/>
      <c r="PMM53" s="36"/>
      <c r="PMN53" s="36"/>
      <c r="PMO53" s="36"/>
      <c r="PMP53" s="36"/>
      <c r="PMQ53" s="36"/>
      <c r="PMR53" s="36"/>
      <c r="PMS53" s="36"/>
      <c r="PMT53" s="36"/>
      <c r="PMU53" s="36"/>
      <c r="PMV53" s="36"/>
      <c r="PMW53" s="36"/>
      <c r="PMX53" s="36"/>
      <c r="PMY53" s="36"/>
      <c r="PMZ53" s="36"/>
      <c r="PNA53" s="36"/>
      <c r="PNB53" s="36"/>
      <c r="PNC53" s="36"/>
      <c r="PND53" s="36"/>
      <c r="PNE53" s="36"/>
      <c r="PNF53" s="36"/>
      <c r="PNG53" s="36"/>
      <c r="PNH53" s="36"/>
      <c r="PNI53" s="36"/>
      <c r="PNJ53" s="36"/>
      <c r="PNK53" s="36"/>
      <c r="PNL53" s="36"/>
      <c r="PNM53" s="36"/>
      <c r="PNN53" s="36"/>
      <c r="PNO53" s="36"/>
      <c r="PNP53" s="36"/>
      <c r="PNQ53" s="36"/>
      <c r="PNR53" s="36"/>
      <c r="PNS53" s="36"/>
      <c r="PNT53" s="36"/>
      <c r="PNU53" s="36"/>
      <c r="PNV53" s="36"/>
      <c r="PNW53" s="36"/>
      <c r="PNX53" s="36"/>
      <c r="PNY53" s="36"/>
      <c r="PNZ53" s="36"/>
      <c r="POA53" s="36"/>
      <c r="POB53" s="36"/>
      <c r="POC53" s="36"/>
      <c r="POD53" s="36"/>
      <c r="POE53" s="36"/>
      <c r="POF53" s="36"/>
      <c r="POG53" s="36"/>
      <c r="POH53" s="36"/>
      <c r="POI53" s="36"/>
      <c r="POJ53" s="36"/>
      <c r="POK53" s="36"/>
      <c r="POL53" s="36"/>
      <c r="POM53" s="36"/>
      <c r="PON53" s="36"/>
      <c r="POO53" s="36"/>
      <c r="POP53" s="36"/>
      <c r="POQ53" s="36"/>
      <c r="POR53" s="36"/>
      <c r="POS53" s="36"/>
      <c r="POT53" s="36"/>
      <c r="POU53" s="36"/>
      <c r="POV53" s="36"/>
      <c r="POW53" s="36"/>
      <c r="POX53" s="36"/>
      <c r="POY53" s="36"/>
      <c r="POZ53" s="36"/>
      <c r="PPA53" s="36"/>
      <c r="PPB53" s="36"/>
      <c r="PPC53" s="36"/>
      <c r="PPD53" s="36"/>
      <c r="PPE53" s="36"/>
      <c r="PPF53" s="36"/>
      <c r="PPG53" s="36"/>
      <c r="PPH53" s="36"/>
      <c r="PPI53" s="36"/>
      <c r="PPJ53" s="36"/>
      <c r="PPK53" s="36"/>
      <c r="PPL53" s="36"/>
      <c r="PPM53" s="36"/>
      <c r="PPN53" s="36"/>
      <c r="PPO53" s="36"/>
      <c r="PPP53" s="36"/>
      <c r="PPQ53" s="36"/>
      <c r="PPR53" s="36"/>
      <c r="PPS53" s="36"/>
      <c r="PPT53" s="36"/>
      <c r="PPU53" s="36"/>
      <c r="PPV53" s="36"/>
      <c r="PPW53" s="36"/>
      <c r="PPX53" s="36"/>
      <c r="PPY53" s="36"/>
      <c r="PPZ53" s="36"/>
      <c r="PQA53" s="36"/>
      <c r="PQB53" s="36"/>
      <c r="PQC53" s="36"/>
      <c r="PQD53" s="36"/>
      <c r="PQE53" s="36"/>
      <c r="PQF53" s="36"/>
      <c r="PQG53" s="36"/>
      <c r="PQH53" s="36"/>
      <c r="PQI53" s="36"/>
      <c r="PQJ53" s="36"/>
      <c r="PQK53" s="36"/>
      <c r="PQL53" s="36"/>
      <c r="PQM53" s="36"/>
      <c r="PQN53" s="36"/>
      <c r="PQO53" s="36"/>
      <c r="PQP53" s="36"/>
      <c r="PQQ53" s="36"/>
      <c r="PQR53" s="36"/>
      <c r="PQS53" s="36"/>
      <c r="PQT53" s="36"/>
      <c r="PQU53" s="36"/>
      <c r="PQV53" s="36"/>
      <c r="PQW53" s="36"/>
      <c r="PQX53" s="36"/>
      <c r="PQY53" s="36"/>
      <c r="PQZ53" s="36"/>
      <c r="PRA53" s="36"/>
      <c r="PRB53" s="36"/>
      <c r="PRC53" s="36"/>
      <c r="PRD53" s="36"/>
      <c r="PRE53" s="36"/>
      <c r="PRF53" s="36"/>
      <c r="PRG53" s="36"/>
      <c r="PRH53" s="36"/>
      <c r="PRI53" s="36"/>
      <c r="PRJ53" s="36"/>
      <c r="PRK53" s="36"/>
      <c r="PRL53" s="36"/>
      <c r="PRM53" s="36"/>
      <c r="PRN53" s="36"/>
      <c r="PRO53" s="36"/>
      <c r="PRP53" s="36"/>
      <c r="PRQ53" s="36"/>
      <c r="PRR53" s="36"/>
      <c r="PRS53" s="36"/>
      <c r="PRT53" s="36"/>
      <c r="PRU53" s="36"/>
      <c r="PRV53" s="36"/>
      <c r="PRW53" s="36"/>
      <c r="PRX53" s="36"/>
      <c r="PRY53" s="36"/>
      <c r="PRZ53" s="36"/>
      <c r="PSA53" s="36"/>
      <c r="PSB53" s="36"/>
      <c r="PSC53" s="36"/>
      <c r="PSD53" s="36"/>
      <c r="PSE53" s="36"/>
      <c r="PSF53" s="36"/>
      <c r="PSG53" s="36"/>
      <c r="PSH53" s="36"/>
      <c r="PSI53" s="36"/>
      <c r="PSJ53" s="36"/>
      <c r="PSK53" s="36"/>
      <c r="PSL53" s="36"/>
      <c r="PSM53" s="36"/>
      <c r="PSN53" s="36"/>
      <c r="PSO53" s="36"/>
      <c r="PSP53" s="36"/>
      <c r="PSQ53" s="36"/>
      <c r="PSR53" s="36"/>
      <c r="PSS53" s="36"/>
      <c r="PST53" s="36"/>
      <c r="PSU53" s="36"/>
      <c r="PSV53" s="36"/>
      <c r="PSW53" s="36"/>
      <c r="PSX53" s="36"/>
      <c r="PSY53" s="36"/>
      <c r="PSZ53" s="36"/>
      <c r="PTA53" s="36"/>
      <c r="PTB53" s="36"/>
      <c r="PTC53" s="36"/>
      <c r="PTD53" s="36"/>
      <c r="PTE53" s="36"/>
      <c r="PTF53" s="36"/>
      <c r="PTG53" s="36"/>
      <c r="PTH53" s="36"/>
      <c r="PTI53" s="36"/>
      <c r="PTJ53" s="36"/>
      <c r="PTK53" s="36"/>
      <c r="PTL53" s="36"/>
      <c r="PTM53" s="36"/>
      <c r="PTN53" s="36"/>
      <c r="PTO53" s="36"/>
      <c r="PTP53" s="36"/>
      <c r="PTQ53" s="36"/>
      <c r="PTR53" s="36"/>
      <c r="PTS53" s="36"/>
      <c r="PTT53" s="36"/>
      <c r="PTU53" s="36"/>
      <c r="PTV53" s="36"/>
      <c r="PTW53" s="36"/>
      <c r="PTX53" s="36"/>
      <c r="PTY53" s="36"/>
      <c r="PTZ53" s="36"/>
      <c r="PUA53" s="36"/>
      <c r="PUB53" s="36"/>
      <c r="PUC53" s="36"/>
      <c r="PUD53" s="36"/>
      <c r="PUE53" s="36"/>
      <c r="PUF53" s="36"/>
      <c r="PUG53" s="36"/>
      <c r="PUH53" s="36"/>
      <c r="PUI53" s="36"/>
      <c r="PUJ53" s="36"/>
      <c r="PUK53" s="36"/>
      <c r="PUL53" s="36"/>
      <c r="PUM53" s="36"/>
      <c r="PUN53" s="36"/>
      <c r="PUO53" s="36"/>
      <c r="PUP53" s="36"/>
      <c r="PUQ53" s="36"/>
      <c r="PUR53" s="36"/>
      <c r="PUS53" s="36"/>
      <c r="PUT53" s="36"/>
      <c r="PUU53" s="36"/>
      <c r="PUV53" s="36"/>
      <c r="PUW53" s="36"/>
      <c r="PUX53" s="36"/>
      <c r="PUY53" s="36"/>
      <c r="PUZ53" s="36"/>
      <c r="PVA53" s="36"/>
      <c r="PVB53" s="36"/>
      <c r="PVC53" s="36"/>
      <c r="PVD53" s="36"/>
      <c r="PVE53" s="36"/>
      <c r="PVF53" s="36"/>
      <c r="PVG53" s="36"/>
      <c r="PVH53" s="36"/>
      <c r="PVI53" s="36"/>
      <c r="PVJ53" s="36"/>
      <c r="PVK53" s="36"/>
      <c r="PVL53" s="36"/>
      <c r="PVM53" s="36"/>
      <c r="PVN53" s="36"/>
      <c r="PVO53" s="36"/>
      <c r="PVP53" s="36"/>
      <c r="PVQ53" s="36"/>
      <c r="PVR53" s="36"/>
      <c r="PVS53" s="36"/>
      <c r="PVT53" s="36"/>
      <c r="PVU53" s="36"/>
      <c r="PVV53" s="36"/>
      <c r="PVW53" s="36"/>
      <c r="PVX53" s="36"/>
      <c r="PVY53" s="36"/>
      <c r="PVZ53" s="36"/>
      <c r="PWA53" s="36"/>
      <c r="PWB53" s="36"/>
      <c r="PWC53" s="36"/>
      <c r="PWD53" s="36"/>
      <c r="PWE53" s="36"/>
      <c r="PWF53" s="36"/>
      <c r="PWG53" s="36"/>
      <c r="PWH53" s="36"/>
      <c r="PWI53" s="36"/>
      <c r="PWJ53" s="36"/>
      <c r="PWK53" s="36"/>
      <c r="PWL53" s="36"/>
      <c r="PWM53" s="36"/>
      <c r="PWN53" s="36"/>
      <c r="PWO53" s="36"/>
      <c r="PWP53" s="36"/>
      <c r="PWQ53" s="36"/>
      <c r="PWR53" s="36"/>
      <c r="PWS53" s="36"/>
      <c r="PWT53" s="36"/>
      <c r="PWU53" s="36"/>
      <c r="PWV53" s="36"/>
      <c r="PWW53" s="36"/>
      <c r="PWX53" s="36"/>
      <c r="PWY53" s="36"/>
      <c r="PWZ53" s="36"/>
      <c r="PXA53" s="36"/>
      <c r="PXB53" s="36"/>
      <c r="PXC53" s="36"/>
      <c r="PXD53" s="36"/>
      <c r="PXE53" s="36"/>
      <c r="PXF53" s="36"/>
      <c r="PXG53" s="36"/>
      <c r="PXH53" s="36"/>
      <c r="PXI53" s="36"/>
      <c r="PXJ53" s="36"/>
      <c r="PXK53" s="36"/>
      <c r="PXL53" s="36"/>
      <c r="PXM53" s="36"/>
      <c r="PXN53" s="36"/>
      <c r="PXO53" s="36"/>
      <c r="PXP53" s="36"/>
      <c r="PXQ53" s="36"/>
      <c r="PXR53" s="36"/>
      <c r="PXS53" s="36"/>
      <c r="PXT53" s="36"/>
      <c r="PXU53" s="36"/>
      <c r="PXV53" s="36"/>
      <c r="PXW53" s="36"/>
      <c r="PXX53" s="36"/>
      <c r="PXY53" s="36"/>
      <c r="PXZ53" s="36"/>
      <c r="PYA53" s="36"/>
      <c r="PYB53" s="36"/>
      <c r="PYC53" s="36"/>
      <c r="PYD53" s="36"/>
      <c r="PYE53" s="36"/>
      <c r="PYF53" s="36"/>
      <c r="PYG53" s="36"/>
      <c r="PYH53" s="36"/>
      <c r="PYI53" s="36"/>
      <c r="PYJ53" s="36"/>
      <c r="PYK53" s="36"/>
      <c r="PYL53" s="36"/>
      <c r="PYM53" s="36"/>
      <c r="PYN53" s="36"/>
      <c r="PYO53" s="36"/>
      <c r="PYP53" s="36"/>
      <c r="PYQ53" s="36"/>
      <c r="PYR53" s="36"/>
      <c r="PYS53" s="36"/>
      <c r="PYT53" s="36"/>
      <c r="PYU53" s="36"/>
      <c r="PYV53" s="36"/>
      <c r="PYW53" s="36"/>
      <c r="PYX53" s="36"/>
      <c r="PYY53" s="36"/>
      <c r="PYZ53" s="36"/>
      <c r="PZA53" s="36"/>
      <c r="PZB53" s="36"/>
      <c r="PZC53" s="36"/>
      <c r="PZD53" s="36"/>
      <c r="PZE53" s="36"/>
      <c r="PZF53" s="36"/>
      <c r="PZG53" s="36"/>
      <c r="PZH53" s="36"/>
      <c r="PZI53" s="36"/>
      <c r="PZJ53" s="36"/>
      <c r="PZK53" s="36"/>
      <c r="PZL53" s="36"/>
      <c r="PZM53" s="36"/>
      <c r="PZN53" s="36"/>
      <c r="PZO53" s="36"/>
      <c r="PZP53" s="36"/>
      <c r="PZQ53" s="36"/>
      <c r="PZR53" s="36"/>
      <c r="PZS53" s="36"/>
      <c r="PZT53" s="36"/>
      <c r="PZU53" s="36"/>
      <c r="PZV53" s="36"/>
      <c r="PZW53" s="36"/>
      <c r="PZX53" s="36"/>
      <c r="PZY53" s="36"/>
      <c r="PZZ53" s="36"/>
      <c r="QAA53" s="36"/>
      <c r="QAB53" s="36"/>
      <c r="QAC53" s="36"/>
      <c r="QAD53" s="36"/>
      <c r="QAE53" s="36"/>
      <c r="QAF53" s="36"/>
      <c r="QAG53" s="36"/>
      <c r="QAH53" s="36"/>
      <c r="QAI53" s="36"/>
      <c r="QAJ53" s="36"/>
      <c r="QAK53" s="36"/>
      <c r="QAL53" s="36"/>
      <c r="QAM53" s="36"/>
      <c r="QAN53" s="36"/>
      <c r="QAO53" s="36"/>
      <c r="QAP53" s="36"/>
      <c r="QAQ53" s="36"/>
      <c r="QAR53" s="36"/>
      <c r="QAS53" s="36"/>
      <c r="QAT53" s="36"/>
      <c r="QAU53" s="36"/>
      <c r="QAV53" s="36"/>
      <c r="QAW53" s="36"/>
      <c r="QAX53" s="36"/>
      <c r="QAY53" s="36"/>
      <c r="QAZ53" s="36"/>
      <c r="QBA53" s="36"/>
      <c r="QBB53" s="36"/>
      <c r="QBC53" s="36"/>
      <c r="QBD53" s="36"/>
      <c r="QBE53" s="36"/>
      <c r="QBF53" s="36"/>
      <c r="QBG53" s="36"/>
      <c r="QBH53" s="36"/>
      <c r="QBI53" s="36"/>
      <c r="QBJ53" s="36"/>
      <c r="QBK53" s="36"/>
      <c r="QBL53" s="36"/>
      <c r="QBM53" s="36"/>
      <c r="QBN53" s="36"/>
      <c r="QBO53" s="36"/>
      <c r="QBP53" s="36"/>
      <c r="QBQ53" s="36"/>
      <c r="QBR53" s="36"/>
      <c r="QBS53" s="36"/>
      <c r="QBT53" s="36"/>
      <c r="QBU53" s="36"/>
      <c r="QBV53" s="36"/>
      <c r="QBW53" s="36"/>
      <c r="QBX53" s="36"/>
      <c r="QBY53" s="36"/>
      <c r="QBZ53" s="36"/>
      <c r="QCA53" s="36"/>
      <c r="QCB53" s="36"/>
      <c r="QCC53" s="36"/>
      <c r="QCD53" s="36"/>
      <c r="QCE53" s="36"/>
      <c r="QCF53" s="36"/>
      <c r="QCG53" s="36"/>
      <c r="QCH53" s="36"/>
      <c r="QCI53" s="36"/>
      <c r="QCJ53" s="36"/>
      <c r="QCK53" s="36"/>
      <c r="QCL53" s="36"/>
      <c r="QCM53" s="36"/>
      <c r="QCN53" s="36"/>
      <c r="QCO53" s="36"/>
      <c r="QCP53" s="36"/>
      <c r="QCQ53" s="36"/>
      <c r="QCR53" s="36"/>
      <c r="QCS53" s="36"/>
      <c r="QCT53" s="36"/>
      <c r="QCU53" s="36"/>
      <c r="QCV53" s="36"/>
      <c r="QCW53" s="36"/>
      <c r="QCX53" s="36"/>
      <c r="QCY53" s="36"/>
      <c r="QCZ53" s="36"/>
      <c r="QDA53" s="36"/>
      <c r="QDB53" s="36"/>
      <c r="QDC53" s="36"/>
      <c r="QDD53" s="36"/>
      <c r="QDE53" s="36"/>
      <c r="QDF53" s="36"/>
      <c r="QDG53" s="36"/>
      <c r="QDH53" s="36"/>
      <c r="QDI53" s="36"/>
      <c r="QDJ53" s="36"/>
      <c r="QDK53" s="36"/>
      <c r="QDL53" s="36"/>
      <c r="QDM53" s="36"/>
      <c r="QDN53" s="36"/>
      <c r="QDO53" s="36"/>
      <c r="QDP53" s="36"/>
      <c r="QDQ53" s="36"/>
      <c r="QDR53" s="36"/>
      <c r="QDS53" s="36"/>
      <c r="QDT53" s="36"/>
      <c r="QDU53" s="36"/>
      <c r="QDV53" s="36"/>
      <c r="QDW53" s="36"/>
      <c r="QDX53" s="36"/>
      <c r="QDY53" s="36"/>
      <c r="QDZ53" s="36"/>
      <c r="QEA53" s="36"/>
      <c r="QEB53" s="36"/>
      <c r="QEC53" s="36"/>
      <c r="QED53" s="36"/>
      <c r="QEE53" s="36"/>
      <c r="QEF53" s="36"/>
      <c r="QEG53" s="36"/>
      <c r="QEH53" s="36"/>
      <c r="QEI53" s="36"/>
      <c r="QEJ53" s="36"/>
      <c r="QEK53" s="36"/>
      <c r="QEL53" s="36"/>
      <c r="QEM53" s="36"/>
      <c r="QEN53" s="36"/>
      <c r="QEO53" s="36"/>
      <c r="QEP53" s="36"/>
      <c r="QEQ53" s="36"/>
      <c r="QER53" s="36"/>
      <c r="QES53" s="36"/>
      <c r="QET53" s="36"/>
      <c r="QEU53" s="36"/>
      <c r="QEV53" s="36"/>
      <c r="QEW53" s="36"/>
      <c r="QEX53" s="36"/>
      <c r="QEY53" s="36"/>
      <c r="QEZ53" s="36"/>
      <c r="QFA53" s="36"/>
      <c r="QFB53" s="36"/>
      <c r="QFC53" s="36"/>
      <c r="QFD53" s="36"/>
      <c r="QFE53" s="36"/>
      <c r="QFF53" s="36"/>
      <c r="QFG53" s="36"/>
      <c r="QFH53" s="36"/>
      <c r="QFI53" s="36"/>
      <c r="QFJ53" s="36"/>
      <c r="QFK53" s="36"/>
      <c r="QFL53" s="36"/>
      <c r="QFM53" s="36"/>
      <c r="QFN53" s="36"/>
      <c r="QFO53" s="36"/>
      <c r="QFP53" s="36"/>
      <c r="QFQ53" s="36"/>
      <c r="QFR53" s="36"/>
      <c r="QFS53" s="36"/>
      <c r="QFT53" s="36"/>
      <c r="QFU53" s="36"/>
      <c r="QFV53" s="36"/>
      <c r="QFW53" s="36"/>
      <c r="QFX53" s="36"/>
      <c r="QFY53" s="36"/>
      <c r="QFZ53" s="36"/>
      <c r="QGA53" s="36"/>
      <c r="QGB53" s="36"/>
      <c r="QGC53" s="36"/>
      <c r="QGD53" s="36"/>
      <c r="QGE53" s="36"/>
      <c r="QGF53" s="36"/>
      <c r="QGG53" s="36"/>
      <c r="QGH53" s="36"/>
      <c r="QGI53" s="36"/>
      <c r="QGJ53" s="36"/>
      <c r="QGK53" s="36"/>
      <c r="QGL53" s="36"/>
      <c r="QGM53" s="36"/>
      <c r="QGN53" s="36"/>
      <c r="QGO53" s="36"/>
      <c r="QGP53" s="36"/>
      <c r="QGQ53" s="36"/>
      <c r="QGR53" s="36"/>
      <c r="QGS53" s="36"/>
      <c r="QGT53" s="36"/>
      <c r="QGU53" s="36"/>
      <c r="QGV53" s="36"/>
      <c r="QGW53" s="36"/>
      <c r="QGX53" s="36"/>
      <c r="QGY53" s="36"/>
      <c r="QGZ53" s="36"/>
      <c r="QHA53" s="36"/>
      <c r="QHB53" s="36"/>
      <c r="QHC53" s="36"/>
      <c r="QHD53" s="36"/>
      <c r="QHE53" s="36"/>
      <c r="QHF53" s="36"/>
      <c r="QHG53" s="36"/>
      <c r="QHH53" s="36"/>
      <c r="QHI53" s="36"/>
      <c r="QHJ53" s="36"/>
      <c r="QHK53" s="36"/>
      <c r="QHL53" s="36"/>
      <c r="QHM53" s="36"/>
      <c r="QHN53" s="36"/>
      <c r="QHO53" s="36"/>
      <c r="QHP53" s="36"/>
      <c r="QHQ53" s="36"/>
      <c r="QHR53" s="36"/>
      <c r="QHS53" s="36"/>
      <c r="QHT53" s="36"/>
      <c r="QHU53" s="36"/>
      <c r="QHV53" s="36"/>
      <c r="QHW53" s="36"/>
      <c r="QHX53" s="36"/>
      <c r="QHY53" s="36"/>
      <c r="QHZ53" s="36"/>
      <c r="QIA53" s="36"/>
      <c r="QIB53" s="36"/>
      <c r="QIC53" s="36"/>
      <c r="QID53" s="36"/>
      <c r="QIE53" s="36"/>
      <c r="QIF53" s="36"/>
      <c r="QIG53" s="36"/>
      <c r="QIH53" s="36"/>
      <c r="QII53" s="36"/>
      <c r="QIJ53" s="36"/>
      <c r="QIK53" s="36"/>
      <c r="QIL53" s="36"/>
      <c r="QIM53" s="36"/>
      <c r="QIN53" s="36"/>
      <c r="QIO53" s="36"/>
      <c r="QIP53" s="36"/>
      <c r="QIQ53" s="36"/>
      <c r="QIR53" s="36"/>
      <c r="QIS53" s="36"/>
      <c r="QIT53" s="36"/>
      <c r="QIU53" s="36"/>
      <c r="QIV53" s="36"/>
      <c r="QIW53" s="36"/>
      <c r="QIX53" s="36"/>
      <c r="QIY53" s="36"/>
      <c r="QIZ53" s="36"/>
      <c r="QJA53" s="36"/>
      <c r="QJB53" s="36"/>
      <c r="QJC53" s="36"/>
      <c r="QJD53" s="36"/>
      <c r="QJE53" s="36"/>
      <c r="QJF53" s="36"/>
      <c r="QJG53" s="36"/>
      <c r="QJH53" s="36"/>
      <c r="QJI53" s="36"/>
      <c r="QJJ53" s="36"/>
      <c r="QJK53" s="36"/>
      <c r="QJL53" s="36"/>
      <c r="QJM53" s="36"/>
      <c r="QJN53" s="36"/>
      <c r="QJO53" s="36"/>
      <c r="QJP53" s="36"/>
      <c r="QJQ53" s="36"/>
      <c r="QJR53" s="36"/>
      <c r="QJS53" s="36"/>
      <c r="QJT53" s="36"/>
      <c r="QJU53" s="36"/>
      <c r="QJV53" s="36"/>
      <c r="QJW53" s="36"/>
      <c r="QJX53" s="36"/>
      <c r="QJY53" s="36"/>
      <c r="QJZ53" s="36"/>
      <c r="QKA53" s="36"/>
      <c r="QKB53" s="36"/>
      <c r="QKC53" s="36"/>
      <c r="QKD53" s="36"/>
      <c r="QKE53" s="36"/>
      <c r="QKF53" s="36"/>
      <c r="QKG53" s="36"/>
      <c r="QKH53" s="36"/>
      <c r="QKI53" s="36"/>
      <c r="QKJ53" s="36"/>
      <c r="QKK53" s="36"/>
      <c r="QKL53" s="36"/>
      <c r="QKM53" s="36"/>
      <c r="QKN53" s="36"/>
      <c r="QKO53" s="36"/>
      <c r="QKP53" s="36"/>
      <c r="QKQ53" s="36"/>
      <c r="QKR53" s="36"/>
      <c r="QKS53" s="36"/>
      <c r="QKT53" s="36"/>
      <c r="QKU53" s="36"/>
      <c r="QKV53" s="36"/>
      <c r="QKW53" s="36"/>
      <c r="QKX53" s="36"/>
      <c r="QKY53" s="36"/>
      <c r="QKZ53" s="36"/>
      <c r="QLA53" s="36"/>
      <c r="QLB53" s="36"/>
      <c r="QLC53" s="36"/>
      <c r="QLD53" s="36"/>
      <c r="QLE53" s="36"/>
      <c r="QLF53" s="36"/>
      <c r="QLG53" s="36"/>
      <c r="QLH53" s="36"/>
      <c r="QLI53" s="36"/>
      <c r="QLJ53" s="36"/>
      <c r="QLK53" s="36"/>
      <c r="QLL53" s="36"/>
      <c r="QLM53" s="36"/>
      <c r="QLN53" s="36"/>
      <c r="QLO53" s="36"/>
      <c r="QLP53" s="36"/>
      <c r="QLQ53" s="36"/>
      <c r="QLR53" s="36"/>
      <c r="QLS53" s="36"/>
      <c r="QLT53" s="36"/>
      <c r="QLU53" s="36"/>
      <c r="QLV53" s="36"/>
      <c r="QLW53" s="36"/>
      <c r="QLX53" s="36"/>
      <c r="QLY53" s="36"/>
      <c r="QLZ53" s="36"/>
      <c r="QMA53" s="36"/>
      <c r="QMB53" s="36"/>
      <c r="QMC53" s="36"/>
      <c r="QMD53" s="36"/>
      <c r="QME53" s="36"/>
      <c r="QMF53" s="36"/>
      <c r="QMG53" s="36"/>
      <c r="QMH53" s="36"/>
      <c r="QMI53" s="36"/>
      <c r="QMJ53" s="36"/>
      <c r="QMK53" s="36"/>
      <c r="QML53" s="36"/>
      <c r="QMM53" s="36"/>
      <c r="QMN53" s="36"/>
      <c r="QMO53" s="36"/>
      <c r="QMP53" s="36"/>
      <c r="QMQ53" s="36"/>
      <c r="QMR53" s="36"/>
      <c r="QMS53" s="36"/>
      <c r="QMT53" s="36"/>
      <c r="QMU53" s="36"/>
      <c r="QMV53" s="36"/>
      <c r="QMW53" s="36"/>
      <c r="QMX53" s="36"/>
      <c r="QMY53" s="36"/>
      <c r="QMZ53" s="36"/>
      <c r="QNA53" s="36"/>
      <c r="QNB53" s="36"/>
      <c r="QNC53" s="36"/>
      <c r="QND53" s="36"/>
      <c r="QNE53" s="36"/>
      <c r="QNF53" s="36"/>
      <c r="QNG53" s="36"/>
      <c r="QNH53" s="36"/>
      <c r="QNI53" s="36"/>
      <c r="QNJ53" s="36"/>
      <c r="QNK53" s="36"/>
      <c r="QNL53" s="36"/>
      <c r="QNM53" s="36"/>
      <c r="QNN53" s="36"/>
      <c r="QNO53" s="36"/>
      <c r="QNP53" s="36"/>
      <c r="QNQ53" s="36"/>
      <c r="QNR53" s="36"/>
      <c r="QNS53" s="36"/>
      <c r="QNT53" s="36"/>
      <c r="QNU53" s="36"/>
      <c r="QNV53" s="36"/>
      <c r="QNW53" s="36"/>
      <c r="QNX53" s="36"/>
      <c r="QNY53" s="36"/>
      <c r="QNZ53" s="36"/>
      <c r="QOA53" s="36"/>
      <c r="QOB53" s="36"/>
      <c r="QOC53" s="36"/>
      <c r="QOD53" s="36"/>
      <c r="QOE53" s="36"/>
      <c r="QOF53" s="36"/>
      <c r="QOG53" s="36"/>
      <c r="QOH53" s="36"/>
      <c r="QOI53" s="36"/>
      <c r="QOJ53" s="36"/>
      <c r="QOK53" s="36"/>
      <c r="QOL53" s="36"/>
      <c r="QOM53" s="36"/>
      <c r="QON53" s="36"/>
      <c r="QOO53" s="36"/>
      <c r="QOP53" s="36"/>
      <c r="QOQ53" s="36"/>
      <c r="QOR53" s="36"/>
      <c r="QOS53" s="36"/>
      <c r="QOT53" s="36"/>
      <c r="QOU53" s="36"/>
      <c r="QOV53" s="36"/>
      <c r="QOW53" s="36"/>
      <c r="QOX53" s="36"/>
      <c r="QOY53" s="36"/>
      <c r="QOZ53" s="36"/>
      <c r="QPA53" s="36"/>
      <c r="QPB53" s="36"/>
      <c r="QPC53" s="36"/>
      <c r="QPD53" s="36"/>
      <c r="QPE53" s="36"/>
      <c r="QPF53" s="36"/>
      <c r="QPG53" s="36"/>
      <c r="QPH53" s="36"/>
      <c r="QPI53" s="36"/>
      <c r="QPJ53" s="36"/>
      <c r="QPK53" s="36"/>
      <c r="QPL53" s="36"/>
      <c r="QPM53" s="36"/>
      <c r="QPN53" s="36"/>
      <c r="QPO53" s="36"/>
      <c r="QPP53" s="36"/>
      <c r="QPQ53" s="36"/>
      <c r="QPR53" s="36"/>
      <c r="QPS53" s="36"/>
      <c r="QPT53" s="36"/>
      <c r="QPU53" s="36"/>
      <c r="QPV53" s="36"/>
      <c r="QPW53" s="36"/>
      <c r="QPX53" s="36"/>
      <c r="QPY53" s="36"/>
      <c r="QPZ53" s="36"/>
      <c r="QQA53" s="36"/>
      <c r="QQB53" s="36"/>
      <c r="QQC53" s="36"/>
      <c r="QQD53" s="36"/>
      <c r="QQE53" s="36"/>
      <c r="QQF53" s="36"/>
      <c r="QQG53" s="36"/>
      <c r="QQH53" s="36"/>
      <c r="QQI53" s="36"/>
      <c r="QQJ53" s="36"/>
      <c r="QQK53" s="36"/>
      <c r="QQL53" s="36"/>
      <c r="QQM53" s="36"/>
      <c r="QQN53" s="36"/>
      <c r="QQO53" s="36"/>
      <c r="QQP53" s="36"/>
      <c r="QQQ53" s="36"/>
      <c r="QQR53" s="36"/>
      <c r="QQS53" s="36"/>
      <c r="QQT53" s="36"/>
      <c r="QQU53" s="36"/>
      <c r="QQV53" s="36"/>
      <c r="QQW53" s="36"/>
      <c r="QQX53" s="36"/>
      <c r="QQY53" s="36"/>
      <c r="QQZ53" s="36"/>
      <c r="QRA53" s="36"/>
      <c r="QRB53" s="36"/>
      <c r="QRC53" s="36"/>
      <c r="QRD53" s="36"/>
      <c r="QRE53" s="36"/>
      <c r="QRF53" s="36"/>
      <c r="QRG53" s="36"/>
      <c r="QRH53" s="36"/>
      <c r="QRI53" s="36"/>
      <c r="QRJ53" s="36"/>
      <c r="QRK53" s="36"/>
      <c r="QRL53" s="36"/>
      <c r="QRM53" s="36"/>
      <c r="QRN53" s="36"/>
      <c r="QRO53" s="36"/>
      <c r="QRP53" s="36"/>
      <c r="QRQ53" s="36"/>
      <c r="QRR53" s="36"/>
      <c r="QRS53" s="36"/>
      <c r="QRT53" s="36"/>
      <c r="QRU53" s="36"/>
      <c r="QRV53" s="36"/>
      <c r="QRW53" s="36"/>
      <c r="QRX53" s="36"/>
      <c r="QRY53" s="36"/>
      <c r="QRZ53" s="36"/>
      <c r="QSA53" s="36"/>
      <c r="QSB53" s="36"/>
      <c r="QSC53" s="36"/>
      <c r="QSD53" s="36"/>
      <c r="QSE53" s="36"/>
      <c r="QSF53" s="36"/>
      <c r="QSG53" s="36"/>
      <c r="QSH53" s="36"/>
      <c r="QSI53" s="36"/>
      <c r="QSJ53" s="36"/>
      <c r="QSK53" s="36"/>
      <c r="QSL53" s="36"/>
      <c r="QSM53" s="36"/>
      <c r="QSN53" s="36"/>
      <c r="QSO53" s="36"/>
      <c r="QSP53" s="36"/>
      <c r="QSQ53" s="36"/>
      <c r="QSR53" s="36"/>
      <c r="QSS53" s="36"/>
      <c r="QST53" s="36"/>
      <c r="QSU53" s="36"/>
      <c r="QSV53" s="36"/>
      <c r="QSW53" s="36"/>
      <c r="QSX53" s="36"/>
      <c r="QSY53" s="36"/>
      <c r="QSZ53" s="36"/>
      <c r="QTA53" s="36"/>
      <c r="QTB53" s="36"/>
      <c r="QTC53" s="36"/>
      <c r="QTD53" s="36"/>
      <c r="QTE53" s="36"/>
      <c r="QTF53" s="36"/>
      <c r="QTG53" s="36"/>
      <c r="QTH53" s="36"/>
      <c r="QTI53" s="36"/>
      <c r="QTJ53" s="36"/>
      <c r="QTK53" s="36"/>
      <c r="QTL53" s="36"/>
      <c r="QTM53" s="36"/>
      <c r="QTN53" s="36"/>
      <c r="QTO53" s="36"/>
      <c r="QTP53" s="36"/>
      <c r="QTQ53" s="36"/>
      <c r="QTR53" s="36"/>
      <c r="QTS53" s="36"/>
      <c r="QTT53" s="36"/>
      <c r="QTU53" s="36"/>
      <c r="QTV53" s="36"/>
      <c r="QTW53" s="36"/>
      <c r="QTX53" s="36"/>
      <c r="QTY53" s="36"/>
      <c r="QTZ53" s="36"/>
      <c r="QUA53" s="36"/>
      <c r="QUB53" s="36"/>
      <c r="QUC53" s="36"/>
      <c r="QUD53" s="36"/>
      <c r="QUE53" s="36"/>
      <c r="QUF53" s="36"/>
      <c r="QUG53" s="36"/>
      <c r="QUH53" s="36"/>
      <c r="QUI53" s="36"/>
      <c r="QUJ53" s="36"/>
      <c r="QUK53" s="36"/>
      <c r="QUL53" s="36"/>
      <c r="QUM53" s="36"/>
      <c r="QUN53" s="36"/>
      <c r="QUO53" s="36"/>
      <c r="QUP53" s="36"/>
      <c r="QUQ53" s="36"/>
      <c r="QUR53" s="36"/>
      <c r="QUS53" s="36"/>
      <c r="QUT53" s="36"/>
      <c r="QUU53" s="36"/>
      <c r="QUV53" s="36"/>
      <c r="QUW53" s="36"/>
      <c r="QUX53" s="36"/>
      <c r="QUY53" s="36"/>
      <c r="QUZ53" s="36"/>
      <c r="QVA53" s="36"/>
      <c r="QVB53" s="36"/>
      <c r="QVC53" s="36"/>
      <c r="QVD53" s="36"/>
      <c r="QVE53" s="36"/>
      <c r="QVF53" s="36"/>
      <c r="QVG53" s="36"/>
      <c r="QVH53" s="36"/>
      <c r="QVI53" s="36"/>
      <c r="QVJ53" s="36"/>
      <c r="QVK53" s="36"/>
      <c r="QVL53" s="36"/>
      <c r="QVM53" s="36"/>
      <c r="QVN53" s="36"/>
      <c r="QVO53" s="36"/>
      <c r="QVP53" s="36"/>
      <c r="QVQ53" s="36"/>
      <c r="QVR53" s="36"/>
      <c r="QVS53" s="36"/>
      <c r="QVT53" s="36"/>
      <c r="QVU53" s="36"/>
      <c r="QVV53" s="36"/>
      <c r="QVW53" s="36"/>
      <c r="QVX53" s="36"/>
      <c r="QVY53" s="36"/>
      <c r="QVZ53" s="36"/>
      <c r="QWA53" s="36"/>
      <c r="QWB53" s="36"/>
      <c r="QWC53" s="36"/>
      <c r="QWD53" s="36"/>
      <c r="QWE53" s="36"/>
      <c r="QWF53" s="36"/>
      <c r="QWG53" s="36"/>
      <c r="QWH53" s="36"/>
      <c r="QWI53" s="36"/>
      <c r="QWJ53" s="36"/>
      <c r="QWK53" s="36"/>
      <c r="QWL53" s="36"/>
      <c r="QWM53" s="36"/>
      <c r="QWN53" s="36"/>
      <c r="QWO53" s="36"/>
      <c r="QWP53" s="36"/>
      <c r="QWQ53" s="36"/>
      <c r="QWR53" s="36"/>
      <c r="QWS53" s="36"/>
      <c r="QWT53" s="36"/>
      <c r="QWU53" s="36"/>
      <c r="QWV53" s="36"/>
      <c r="QWW53" s="36"/>
      <c r="QWX53" s="36"/>
      <c r="QWY53" s="36"/>
      <c r="QWZ53" s="36"/>
      <c r="QXA53" s="36"/>
      <c r="QXB53" s="36"/>
      <c r="QXC53" s="36"/>
      <c r="QXD53" s="36"/>
      <c r="QXE53" s="36"/>
      <c r="QXF53" s="36"/>
      <c r="QXG53" s="36"/>
      <c r="QXH53" s="36"/>
      <c r="QXI53" s="36"/>
      <c r="QXJ53" s="36"/>
      <c r="QXK53" s="36"/>
      <c r="QXL53" s="36"/>
      <c r="QXM53" s="36"/>
      <c r="QXN53" s="36"/>
      <c r="QXO53" s="36"/>
      <c r="QXP53" s="36"/>
      <c r="QXQ53" s="36"/>
      <c r="QXR53" s="36"/>
      <c r="QXS53" s="36"/>
      <c r="QXT53" s="36"/>
      <c r="QXU53" s="36"/>
      <c r="QXV53" s="36"/>
      <c r="QXW53" s="36"/>
      <c r="QXX53" s="36"/>
      <c r="QXY53" s="36"/>
      <c r="QXZ53" s="36"/>
      <c r="QYA53" s="36"/>
      <c r="QYB53" s="36"/>
      <c r="QYC53" s="36"/>
      <c r="QYD53" s="36"/>
      <c r="QYE53" s="36"/>
      <c r="QYF53" s="36"/>
      <c r="QYG53" s="36"/>
      <c r="QYH53" s="36"/>
      <c r="QYI53" s="36"/>
      <c r="QYJ53" s="36"/>
      <c r="QYK53" s="36"/>
      <c r="QYL53" s="36"/>
      <c r="QYM53" s="36"/>
      <c r="QYN53" s="36"/>
      <c r="QYO53" s="36"/>
      <c r="QYP53" s="36"/>
      <c r="QYQ53" s="36"/>
      <c r="QYR53" s="36"/>
      <c r="QYS53" s="36"/>
      <c r="QYT53" s="36"/>
      <c r="QYU53" s="36"/>
      <c r="QYV53" s="36"/>
      <c r="QYW53" s="36"/>
      <c r="QYX53" s="36"/>
      <c r="QYY53" s="36"/>
      <c r="QYZ53" s="36"/>
      <c r="QZA53" s="36"/>
      <c r="QZB53" s="36"/>
      <c r="QZC53" s="36"/>
      <c r="QZD53" s="36"/>
      <c r="QZE53" s="36"/>
      <c r="QZF53" s="36"/>
      <c r="QZG53" s="36"/>
      <c r="QZH53" s="36"/>
      <c r="QZI53" s="36"/>
      <c r="QZJ53" s="36"/>
      <c r="QZK53" s="36"/>
      <c r="QZL53" s="36"/>
      <c r="QZM53" s="36"/>
      <c r="QZN53" s="36"/>
      <c r="QZO53" s="36"/>
      <c r="QZP53" s="36"/>
      <c r="QZQ53" s="36"/>
      <c r="QZR53" s="36"/>
      <c r="QZS53" s="36"/>
      <c r="QZT53" s="36"/>
      <c r="QZU53" s="36"/>
      <c r="QZV53" s="36"/>
      <c r="QZW53" s="36"/>
      <c r="QZX53" s="36"/>
      <c r="QZY53" s="36"/>
      <c r="QZZ53" s="36"/>
      <c r="RAA53" s="36"/>
      <c r="RAB53" s="36"/>
      <c r="RAC53" s="36"/>
      <c r="RAD53" s="36"/>
      <c r="RAE53" s="36"/>
      <c r="RAF53" s="36"/>
      <c r="RAG53" s="36"/>
      <c r="RAH53" s="36"/>
      <c r="RAI53" s="36"/>
      <c r="RAJ53" s="36"/>
      <c r="RAK53" s="36"/>
      <c r="RAL53" s="36"/>
      <c r="RAM53" s="36"/>
      <c r="RAN53" s="36"/>
      <c r="RAO53" s="36"/>
      <c r="RAP53" s="36"/>
      <c r="RAQ53" s="36"/>
      <c r="RAR53" s="36"/>
      <c r="RAS53" s="36"/>
      <c r="RAT53" s="36"/>
      <c r="RAU53" s="36"/>
      <c r="RAV53" s="36"/>
      <c r="RAW53" s="36"/>
      <c r="RAX53" s="36"/>
      <c r="RAY53" s="36"/>
      <c r="RAZ53" s="36"/>
      <c r="RBA53" s="36"/>
      <c r="RBB53" s="36"/>
      <c r="RBC53" s="36"/>
      <c r="RBD53" s="36"/>
      <c r="RBE53" s="36"/>
      <c r="RBF53" s="36"/>
      <c r="RBG53" s="36"/>
      <c r="RBH53" s="36"/>
      <c r="RBI53" s="36"/>
      <c r="RBJ53" s="36"/>
      <c r="RBK53" s="36"/>
      <c r="RBL53" s="36"/>
      <c r="RBM53" s="36"/>
      <c r="RBN53" s="36"/>
      <c r="RBO53" s="36"/>
      <c r="RBP53" s="36"/>
      <c r="RBQ53" s="36"/>
      <c r="RBR53" s="36"/>
      <c r="RBS53" s="36"/>
      <c r="RBT53" s="36"/>
      <c r="RBU53" s="36"/>
      <c r="RBV53" s="36"/>
      <c r="RBW53" s="36"/>
      <c r="RBX53" s="36"/>
      <c r="RBY53" s="36"/>
      <c r="RBZ53" s="36"/>
      <c r="RCA53" s="36"/>
      <c r="RCB53" s="36"/>
      <c r="RCC53" s="36"/>
      <c r="RCD53" s="36"/>
      <c r="RCE53" s="36"/>
      <c r="RCF53" s="36"/>
      <c r="RCG53" s="36"/>
      <c r="RCH53" s="36"/>
      <c r="RCI53" s="36"/>
      <c r="RCJ53" s="36"/>
      <c r="RCK53" s="36"/>
      <c r="RCL53" s="36"/>
      <c r="RCM53" s="36"/>
      <c r="RCN53" s="36"/>
      <c r="RCO53" s="36"/>
      <c r="RCP53" s="36"/>
      <c r="RCQ53" s="36"/>
      <c r="RCR53" s="36"/>
      <c r="RCS53" s="36"/>
      <c r="RCT53" s="36"/>
      <c r="RCU53" s="36"/>
      <c r="RCV53" s="36"/>
      <c r="RCW53" s="36"/>
      <c r="RCX53" s="36"/>
      <c r="RCY53" s="36"/>
      <c r="RCZ53" s="36"/>
      <c r="RDA53" s="36"/>
      <c r="RDB53" s="36"/>
      <c r="RDC53" s="36"/>
      <c r="RDD53" s="36"/>
      <c r="RDE53" s="36"/>
      <c r="RDF53" s="36"/>
      <c r="RDG53" s="36"/>
      <c r="RDH53" s="36"/>
      <c r="RDI53" s="36"/>
      <c r="RDJ53" s="36"/>
      <c r="RDK53" s="36"/>
      <c r="RDL53" s="36"/>
      <c r="RDM53" s="36"/>
      <c r="RDN53" s="36"/>
      <c r="RDO53" s="36"/>
      <c r="RDP53" s="36"/>
      <c r="RDQ53" s="36"/>
      <c r="RDR53" s="36"/>
      <c r="RDS53" s="36"/>
      <c r="RDT53" s="36"/>
      <c r="RDU53" s="36"/>
      <c r="RDV53" s="36"/>
      <c r="RDW53" s="36"/>
      <c r="RDX53" s="36"/>
      <c r="RDY53" s="36"/>
      <c r="RDZ53" s="36"/>
      <c r="REA53" s="36"/>
      <c r="REB53" s="36"/>
      <c r="REC53" s="36"/>
      <c r="RED53" s="36"/>
      <c r="REE53" s="36"/>
      <c r="REF53" s="36"/>
      <c r="REG53" s="36"/>
      <c r="REH53" s="36"/>
      <c r="REI53" s="36"/>
      <c r="REJ53" s="36"/>
      <c r="REK53" s="36"/>
      <c r="REL53" s="36"/>
      <c r="REM53" s="36"/>
      <c r="REN53" s="36"/>
      <c r="REO53" s="36"/>
      <c r="REP53" s="36"/>
      <c r="REQ53" s="36"/>
      <c r="RER53" s="36"/>
      <c r="RES53" s="36"/>
      <c r="RET53" s="36"/>
      <c r="REU53" s="36"/>
      <c r="REV53" s="36"/>
      <c r="REW53" s="36"/>
      <c r="REX53" s="36"/>
      <c r="REY53" s="36"/>
      <c r="REZ53" s="36"/>
      <c r="RFA53" s="36"/>
      <c r="RFB53" s="36"/>
      <c r="RFC53" s="36"/>
      <c r="RFD53" s="36"/>
      <c r="RFE53" s="36"/>
      <c r="RFF53" s="36"/>
      <c r="RFG53" s="36"/>
      <c r="RFH53" s="36"/>
      <c r="RFI53" s="36"/>
      <c r="RFJ53" s="36"/>
      <c r="RFK53" s="36"/>
      <c r="RFL53" s="36"/>
      <c r="RFM53" s="36"/>
      <c r="RFN53" s="36"/>
      <c r="RFO53" s="36"/>
      <c r="RFP53" s="36"/>
      <c r="RFQ53" s="36"/>
      <c r="RFR53" s="36"/>
      <c r="RFS53" s="36"/>
      <c r="RFT53" s="36"/>
      <c r="RFU53" s="36"/>
      <c r="RFV53" s="36"/>
      <c r="RFW53" s="36"/>
      <c r="RFX53" s="36"/>
      <c r="RFY53" s="36"/>
      <c r="RFZ53" s="36"/>
      <c r="RGA53" s="36"/>
      <c r="RGB53" s="36"/>
      <c r="RGC53" s="36"/>
      <c r="RGD53" s="36"/>
      <c r="RGE53" s="36"/>
      <c r="RGF53" s="36"/>
      <c r="RGG53" s="36"/>
      <c r="RGH53" s="36"/>
      <c r="RGI53" s="36"/>
      <c r="RGJ53" s="36"/>
      <c r="RGK53" s="36"/>
      <c r="RGL53" s="36"/>
      <c r="RGM53" s="36"/>
      <c r="RGN53" s="36"/>
      <c r="RGO53" s="36"/>
      <c r="RGP53" s="36"/>
      <c r="RGQ53" s="36"/>
      <c r="RGR53" s="36"/>
      <c r="RGS53" s="36"/>
      <c r="RGT53" s="36"/>
      <c r="RGU53" s="36"/>
      <c r="RGV53" s="36"/>
      <c r="RGW53" s="36"/>
      <c r="RGX53" s="36"/>
      <c r="RGY53" s="36"/>
      <c r="RGZ53" s="36"/>
      <c r="RHA53" s="36"/>
      <c r="RHB53" s="36"/>
      <c r="RHC53" s="36"/>
      <c r="RHD53" s="36"/>
      <c r="RHE53" s="36"/>
      <c r="RHF53" s="36"/>
      <c r="RHG53" s="36"/>
      <c r="RHH53" s="36"/>
      <c r="RHI53" s="36"/>
      <c r="RHJ53" s="36"/>
      <c r="RHK53" s="36"/>
      <c r="RHL53" s="36"/>
      <c r="RHM53" s="36"/>
      <c r="RHN53" s="36"/>
      <c r="RHO53" s="36"/>
      <c r="RHP53" s="36"/>
      <c r="RHQ53" s="36"/>
      <c r="RHR53" s="36"/>
      <c r="RHS53" s="36"/>
      <c r="RHT53" s="36"/>
      <c r="RHU53" s="36"/>
      <c r="RHV53" s="36"/>
      <c r="RHW53" s="36"/>
      <c r="RHX53" s="36"/>
      <c r="RHY53" s="36"/>
      <c r="RHZ53" s="36"/>
      <c r="RIA53" s="36"/>
      <c r="RIB53" s="36"/>
      <c r="RIC53" s="36"/>
      <c r="RID53" s="36"/>
      <c r="RIE53" s="36"/>
      <c r="RIF53" s="36"/>
      <c r="RIG53" s="36"/>
      <c r="RIH53" s="36"/>
      <c r="RII53" s="36"/>
      <c r="RIJ53" s="36"/>
      <c r="RIK53" s="36"/>
      <c r="RIL53" s="36"/>
      <c r="RIM53" s="36"/>
      <c r="RIN53" s="36"/>
      <c r="RIO53" s="36"/>
      <c r="RIP53" s="36"/>
      <c r="RIQ53" s="36"/>
      <c r="RIR53" s="36"/>
      <c r="RIS53" s="36"/>
      <c r="RIT53" s="36"/>
      <c r="RIU53" s="36"/>
      <c r="RIV53" s="36"/>
      <c r="RIW53" s="36"/>
      <c r="RIX53" s="36"/>
      <c r="RIY53" s="36"/>
      <c r="RIZ53" s="36"/>
      <c r="RJA53" s="36"/>
      <c r="RJB53" s="36"/>
      <c r="RJC53" s="36"/>
      <c r="RJD53" s="36"/>
      <c r="RJE53" s="36"/>
      <c r="RJF53" s="36"/>
      <c r="RJG53" s="36"/>
      <c r="RJH53" s="36"/>
      <c r="RJI53" s="36"/>
      <c r="RJJ53" s="36"/>
      <c r="RJK53" s="36"/>
      <c r="RJL53" s="36"/>
      <c r="RJM53" s="36"/>
      <c r="RJN53" s="36"/>
      <c r="RJO53" s="36"/>
      <c r="RJP53" s="36"/>
      <c r="RJQ53" s="36"/>
      <c r="RJR53" s="36"/>
      <c r="RJS53" s="36"/>
      <c r="RJT53" s="36"/>
      <c r="RJU53" s="36"/>
      <c r="RJV53" s="36"/>
      <c r="RJW53" s="36"/>
      <c r="RJX53" s="36"/>
      <c r="RJY53" s="36"/>
      <c r="RJZ53" s="36"/>
      <c r="RKA53" s="36"/>
      <c r="RKB53" s="36"/>
      <c r="RKC53" s="36"/>
      <c r="RKD53" s="36"/>
      <c r="RKE53" s="36"/>
      <c r="RKF53" s="36"/>
      <c r="RKG53" s="36"/>
      <c r="RKH53" s="36"/>
      <c r="RKI53" s="36"/>
      <c r="RKJ53" s="36"/>
      <c r="RKK53" s="36"/>
      <c r="RKL53" s="36"/>
      <c r="RKM53" s="36"/>
      <c r="RKN53" s="36"/>
      <c r="RKO53" s="36"/>
      <c r="RKP53" s="36"/>
      <c r="RKQ53" s="36"/>
      <c r="RKR53" s="36"/>
      <c r="RKS53" s="36"/>
      <c r="RKT53" s="36"/>
      <c r="RKU53" s="36"/>
      <c r="RKV53" s="36"/>
      <c r="RKW53" s="36"/>
      <c r="RKX53" s="36"/>
      <c r="RKY53" s="36"/>
      <c r="RKZ53" s="36"/>
      <c r="RLA53" s="36"/>
      <c r="RLB53" s="36"/>
      <c r="RLC53" s="36"/>
      <c r="RLD53" s="36"/>
      <c r="RLE53" s="36"/>
      <c r="RLF53" s="36"/>
      <c r="RLG53" s="36"/>
      <c r="RLH53" s="36"/>
      <c r="RLI53" s="36"/>
      <c r="RLJ53" s="36"/>
      <c r="RLK53" s="36"/>
      <c r="RLL53" s="36"/>
      <c r="RLM53" s="36"/>
      <c r="RLN53" s="36"/>
      <c r="RLO53" s="36"/>
      <c r="RLP53" s="36"/>
      <c r="RLQ53" s="36"/>
      <c r="RLR53" s="36"/>
      <c r="RLS53" s="36"/>
      <c r="RLT53" s="36"/>
      <c r="RLU53" s="36"/>
      <c r="RLV53" s="36"/>
      <c r="RLW53" s="36"/>
      <c r="RLX53" s="36"/>
      <c r="RLY53" s="36"/>
      <c r="RLZ53" s="36"/>
      <c r="RMA53" s="36"/>
      <c r="RMB53" s="36"/>
      <c r="RMC53" s="36"/>
      <c r="RMD53" s="36"/>
      <c r="RME53" s="36"/>
      <c r="RMF53" s="36"/>
      <c r="RMG53" s="36"/>
      <c r="RMH53" s="36"/>
      <c r="RMI53" s="36"/>
      <c r="RMJ53" s="36"/>
      <c r="RMK53" s="36"/>
      <c r="RML53" s="36"/>
      <c r="RMM53" s="36"/>
      <c r="RMN53" s="36"/>
      <c r="RMO53" s="36"/>
      <c r="RMP53" s="36"/>
      <c r="RMQ53" s="36"/>
      <c r="RMR53" s="36"/>
      <c r="RMS53" s="36"/>
      <c r="RMT53" s="36"/>
      <c r="RMU53" s="36"/>
      <c r="RMV53" s="36"/>
      <c r="RMW53" s="36"/>
      <c r="RMX53" s="36"/>
      <c r="RMY53" s="36"/>
      <c r="RMZ53" s="36"/>
      <c r="RNA53" s="36"/>
      <c r="RNB53" s="36"/>
      <c r="RNC53" s="36"/>
      <c r="RND53" s="36"/>
      <c r="RNE53" s="36"/>
      <c r="RNF53" s="36"/>
      <c r="RNG53" s="36"/>
      <c r="RNH53" s="36"/>
      <c r="RNI53" s="36"/>
      <c r="RNJ53" s="36"/>
      <c r="RNK53" s="36"/>
      <c r="RNL53" s="36"/>
      <c r="RNM53" s="36"/>
      <c r="RNN53" s="36"/>
      <c r="RNO53" s="36"/>
      <c r="RNP53" s="36"/>
      <c r="RNQ53" s="36"/>
      <c r="RNR53" s="36"/>
      <c r="RNS53" s="36"/>
      <c r="RNT53" s="36"/>
      <c r="RNU53" s="36"/>
      <c r="RNV53" s="36"/>
      <c r="RNW53" s="36"/>
      <c r="RNX53" s="36"/>
      <c r="RNY53" s="36"/>
      <c r="RNZ53" s="36"/>
      <c r="ROA53" s="36"/>
      <c r="ROB53" s="36"/>
      <c r="ROC53" s="36"/>
      <c r="ROD53" s="36"/>
      <c r="ROE53" s="36"/>
      <c r="ROF53" s="36"/>
      <c r="ROG53" s="36"/>
      <c r="ROH53" s="36"/>
      <c r="ROI53" s="36"/>
      <c r="ROJ53" s="36"/>
      <c r="ROK53" s="36"/>
      <c r="ROL53" s="36"/>
      <c r="ROM53" s="36"/>
      <c r="RON53" s="36"/>
      <c r="ROO53" s="36"/>
      <c r="ROP53" s="36"/>
      <c r="ROQ53" s="36"/>
      <c r="ROR53" s="36"/>
      <c r="ROS53" s="36"/>
      <c r="ROT53" s="36"/>
      <c r="ROU53" s="36"/>
      <c r="ROV53" s="36"/>
      <c r="ROW53" s="36"/>
      <c r="ROX53" s="36"/>
      <c r="ROY53" s="36"/>
      <c r="ROZ53" s="36"/>
      <c r="RPA53" s="36"/>
      <c r="RPB53" s="36"/>
      <c r="RPC53" s="36"/>
      <c r="RPD53" s="36"/>
      <c r="RPE53" s="36"/>
      <c r="RPF53" s="36"/>
      <c r="RPG53" s="36"/>
      <c r="RPH53" s="36"/>
      <c r="RPI53" s="36"/>
      <c r="RPJ53" s="36"/>
      <c r="RPK53" s="36"/>
      <c r="RPL53" s="36"/>
      <c r="RPM53" s="36"/>
      <c r="RPN53" s="36"/>
      <c r="RPO53" s="36"/>
      <c r="RPP53" s="36"/>
      <c r="RPQ53" s="36"/>
      <c r="RPR53" s="36"/>
      <c r="RPS53" s="36"/>
      <c r="RPT53" s="36"/>
      <c r="RPU53" s="36"/>
      <c r="RPV53" s="36"/>
      <c r="RPW53" s="36"/>
      <c r="RPX53" s="36"/>
      <c r="RPY53" s="36"/>
      <c r="RPZ53" s="36"/>
      <c r="RQA53" s="36"/>
      <c r="RQB53" s="36"/>
      <c r="RQC53" s="36"/>
      <c r="RQD53" s="36"/>
      <c r="RQE53" s="36"/>
      <c r="RQF53" s="36"/>
      <c r="RQG53" s="36"/>
      <c r="RQH53" s="36"/>
      <c r="RQI53" s="36"/>
      <c r="RQJ53" s="36"/>
      <c r="RQK53" s="36"/>
      <c r="RQL53" s="36"/>
      <c r="RQM53" s="36"/>
      <c r="RQN53" s="36"/>
      <c r="RQO53" s="36"/>
      <c r="RQP53" s="36"/>
      <c r="RQQ53" s="36"/>
      <c r="RQR53" s="36"/>
      <c r="RQS53" s="36"/>
      <c r="RQT53" s="36"/>
      <c r="RQU53" s="36"/>
      <c r="RQV53" s="36"/>
      <c r="RQW53" s="36"/>
      <c r="RQX53" s="36"/>
      <c r="RQY53" s="36"/>
      <c r="RQZ53" s="36"/>
      <c r="RRA53" s="36"/>
      <c r="RRB53" s="36"/>
      <c r="RRC53" s="36"/>
      <c r="RRD53" s="36"/>
      <c r="RRE53" s="36"/>
      <c r="RRF53" s="36"/>
      <c r="RRG53" s="36"/>
      <c r="RRH53" s="36"/>
      <c r="RRI53" s="36"/>
      <c r="RRJ53" s="36"/>
      <c r="RRK53" s="36"/>
      <c r="RRL53" s="36"/>
      <c r="RRM53" s="36"/>
      <c r="RRN53" s="36"/>
      <c r="RRO53" s="36"/>
      <c r="RRP53" s="36"/>
      <c r="RRQ53" s="36"/>
      <c r="RRR53" s="36"/>
      <c r="RRS53" s="36"/>
      <c r="RRT53" s="36"/>
      <c r="RRU53" s="36"/>
      <c r="RRV53" s="36"/>
      <c r="RRW53" s="36"/>
      <c r="RRX53" s="36"/>
      <c r="RRY53" s="36"/>
      <c r="RRZ53" s="36"/>
      <c r="RSA53" s="36"/>
      <c r="RSB53" s="36"/>
      <c r="RSC53" s="36"/>
      <c r="RSD53" s="36"/>
      <c r="RSE53" s="36"/>
      <c r="RSF53" s="36"/>
      <c r="RSG53" s="36"/>
      <c r="RSH53" s="36"/>
      <c r="RSI53" s="36"/>
      <c r="RSJ53" s="36"/>
      <c r="RSK53" s="36"/>
      <c r="RSL53" s="36"/>
      <c r="RSM53" s="36"/>
      <c r="RSN53" s="36"/>
      <c r="RSO53" s="36"/>
      <c r="RSP53" s="36"/>
      <c r="RSQ53" s="36"/>
      <c r="RSR53" s="36"/>
      <c r="RSS53" s="36"/>
      <c r="RST53" s="36"/>
      <c r="RSU53" s="36"/>
      <c r="RSV53" s="36"/>
      <c r="RSW53" s="36"/>
      <c r="RSX53" s="36"/>
      <c r="RSY53" s="36"/>
      <c r="RSZ53" s="36"/>
      <c r="RTA53" s="36"/>
      <c r="RTB53" s="36"/>
      <c r="RTC53" s="36"/>
      <c r="RTD53" s="36"/>
      <c r="RTE53" s="36"/>
      <c r="RTF53" s="36"/>
      <c r="RTG53" s="36"/>
      <c r="RTH53" s="36"/>
      <c r="RTI53" s="36"/>
      <c r="RTJ53" s="36"/>
      <c r="RTK53" s="36"/>
      <c r="RTL53" s="36"/>
      <c r="RTM53" s="36"/>
      <c r="RTN53" s="36"/>
      <c r="RTO53" s="36"/>
      <c r="RTP53" s="36"/>
      <c r="RTQ53" s="36"/>
      <c r="RTR53" s="36"/>
      <c r="RTS53" s="36"/>
      <c r="RTT53" s="36"/>
      <c r="RTU53" s="36"/>
      <c r="RTV53" s="36"/>
      <c r="RTW53" s="36"/>
      <c r="RTX53" s="36"/>
      <c r="RTY53" s="36"/>
      <c r="RTZ53" s="36"/>
      <c r="RUA53" s="36"/>
      <c r="RUB53" s="36"/>
      <c r="RUC53" s="36"/>
      <c r="RUD53" s="36"/>
      <c r="RUE53" s="36"/>
      <c r="RUF53" s="36"/>
      <c r="RUG53" s="36"/>
      <c r="RUH53" s="36"/>
      <c r="RUI53" s="36"/>
      <c r="RUJ53" s="36"/>
      <c r="RUK53" s="36"/>
      <c r="RUL53" s="36"/>
      <c r="RUM53" s="36"/>
      <c r="RUN53" s="36"/>
      <c r="RUO53" s="36"/>
      <c r="RUP53" s="36"/>
      <c r="RUQ53" s="36"/>
      <c r="RUR53" s="36"/>
      <c r="RUS53" s="36"/>
      <c r="RUT53" s="36"/>
      <c r="RUU53" s="36"/>
      <c r="RUV53" s="36"/>
      <c r="RUW53" s="36"/>
      <c r="RUX53" s="36"/>
      <c r="RUY53" s="36"/>
      <c r="RUZ53" s="36"/>
      <c r="RVA53" s="36"/>
      <c r="RVB53" s="36"/>
      <c r="RVC53" s="36"/>
      <c r="RVD53" s="36"/>
      <c r="RVE53" s="36"/>
      <c r="RVF53" s="36"/>
      <c r="RVG53" s="36"/>
      <c r="RVH53" s="36"/>
      <c r="RVI53" s="36"/>
      <c r="RVJ53" s="36"/>
      <c r="RVK53" s="36"/>
      <c r="RVL53" s="36"/>
      <c r="RVM53" s="36"/>
      <c r="RVN53" s="36"/>
      <c r="RVO53" s="36"/>
      <c r="RVP53" s="36"/>
      <c r="RVQ53" s="36"/>
      <c r="RVR53" s="36"/>
      <c r="RVS53" s="36"/>
      <c r="RVT53" s="36"/>
      <c r="RVU53" s="36"/>
      <c r="RVV53" s="36"/>
      <c r="RVW53" s="36"/>
      <c r="RVX53" s="36"/>
      <c r="RVY53" s="36"/>
      <c r="RVZ53" s="36"/>
      <c r="RWA53" s="36"/>
      <c r="RWB53" s="36"/>
      <c r="RWC53" s="36"/>
      <c r="RWD53" s="36"/>
      <c r="RWE53" s="36"/>
      <c r="RWF53" s="36"/>
      <c r="RWG53" s="36"/>
      <c r="RWH53" s="36"/>
      <c r="RWI53" s="36"/>
      <c r="RWJ53" s="36"/>
      <c r="RWK53" s="36"/>
      <c r="RWL53" s="36"/>
      <c r="RWM53" s="36"/>
      <c r="RWN53" s="36"/>
      <c r="RWO53" s="36"/>
      <c r="RWP53" s="36"/>
      <c r="RWQ53" s="36"/>
      <c r="RWR53" s="36"/>
      <c r="RWS53" s="36"/>
      <c r="RWT53" s="36"/>
      <c r="RWU53" s="36"/>
      <c r="RWV53" s="36"/>
      <c r="RWW53" s="36"/>
      <c r="RWX53" s="36"/>
      <c r="RWY53" s="36"/>
      <c r="RWZ53" s="36"/>
      <c r="RXA53" s="36"/>
      <c r="RXB53" s="36"/>
      <c r="RXC53" s="36"/>
      <c r="RXD53" s="36"/>
      <c r="RXE53" s="36"/>
      <c r="RXF53" s="36"/>
      <c r="RXG53" s="36"/>
      <c r="RXH53" s="36"/>
      <c r="RXI53" s="36"/>
      <c r="RXJ53" s="36"/>
      <c r="RXK53" s="36"/>
      <c r="RXL53" s="36"/>
      <c r="RXM53" s="36"/>
      <c r="RXN53" s="36"/>
      <c r="RXO53" s="36"/>
      <c r="RXP53" s="36"/>
      <c r="RXQ53" s="36"/>
      <c r="RXR53" s="36"/>
      <c r="RXS53" s="36"/>
      <c r="RXT53" s="36"/>
      <c r="RXU53" s="36"/>
      <c r="RXV53" s="36"/>
      <c r="RXW53" s="36"/>
      <c r="RXX53" s="36"/>
      <c r="RXY53" s="36"/>
      <c r="RXZ53" s="36"/>
      <c r="RYA53" s="36"/>
      <c r="RYB53" s="36"/>
      <c r="RYC53" s="36"/>
      <c r="RYD53" s="36"/>
      <c r="RYE53" s="36"/>
      <c r="RYF53" s="36"/>
      <c r="RYG53" s="36"/>
      <c r="RYH53" s="36"/>
      <c r="RYI53" s="36"/>
      <c r="RYJ53" s="36"/>
      <c r="RYK53" s="36"/>
      <c r="RYL53" s="36"/>
      <c r="RYM53" s="36"/>
      <c r="RYN53" s="36"/>
      <c r="RYO53" s="36"/>
      <c r="RYP53" s="36"/>
      <c r="RYQ53" s="36"/>
      <c r="RYR53" s="36"/>
      <c r="RYS53" s="36"/>
      <c r="RYT53" s="36"/>
      <c r="RYU53" s="36"/>
      <c r="RYV53" s="36"/>
      <c r="RYW53" s="36"/>
      <c r="RYX53" s="36"/>
      <c r="RYY53" s="36"/>
      <c r="RYZ53" s="36"/>
      <c r="RZA53" s="36"/>
      <c r="RZB53" s="36"/>
      <c r="RZC53" s="36"/>
      <c r="RZD53" s="36"/>
      <c r="RZE53" s="36"/>
      <c r="RZF53" s="36"/>
      <c r="RZG53" s="36"/>
      <c r="RZH53" s="36"/>
      <c r="RZI53" s="36"/>
      <c r="RZJ53" s="36"/>
      <c r="RZK53" s="36"/>
      <c r="RZL53" s="36"/>
      <c r="RZM53" s="36"/>
      <c r="RZN53" s="36"/>
      <c r="RZO53" s="36"/>
      <c r="RZP53" s="36"/>
      <c r="RZQ53" s="36"/>
      <c r="RZR53" s="36"/>
      <c r="RZS53" s="36"/>
      <c r="RZT53" s="36"/>
      <c r="RZU53" s="36"/>
      <c r="RZV53" s="36"/>
      <c r="RZW53" s="36"/>
      <c r="RZX53" s="36"/>
      <c r="RZY53" s="36"/>
      <c r="RZZ53" s="36"/>
      <c r="SAA53" s="36"/>
      <c r="SAB53" s="36"/>
      <c r="SAC53" s="36"/>
      <c r="SAD53" s="36"/>
      <c r="SAE53" s="36"/>
      <c r="SAF53" s="36"/>
      <c r="SAG53" s="36"/>
      <c r="SAH53" s="36"/>
      <c r="SAI53" s="36"/>
      <c r="SAJ53" s="36"/>
      <c r="SAK53" s="36"/>
      <c r="SAL53" s="36"/>
      <c r="SAM53" s="36"/>
      <c r="SAN53" s="36"/>
      <c r="SAO53" s="36"/>
      <c r="SAP53" s="36"/>
      <c r="SAQ53" s="36"/>
      <c r="SAR53" s="36"/>
      <c r="SAS53" s="36"/>
      <c r="SAT53" s="36"/>
      <c r="SAU53" s="36"/>
      <c r="SAV53" s="36"/>
      <c r="SAW53" s="36"/>
      <c r="SAX53" s="36"/>
      <c r="SAY53" s="36"/>
      <c r="SAZ53" s="36"/>
      <c r="SBA53" s="36"/>
      <c r="SBB53" s="36"/>
      <c r="SBC53" s="36"/>
      <c r="SBD53" s="36"/>
      <c r="SBE53" s="36"/>
      <c r="SBF53" s="36"/>
      <c r="SBG53" s="36"/>
      <c r="SBH53" s="36"/>
      <c r="SBI53" s="36"/>
      <c r="SBJ53" s="36"/>
      <c r="SBK53" s="36"/>
      <c r="SBL53" s="36"/>
      <c r="SBM53" s="36"/>
      <c r="SBN53" s="36"/>
      <c r="SBO53" s="36"/>
      <c r="SBP53" s="36"/>
      <c r="SBQ53" s="36"/>
      <c r="SBR53" s="36"/>
      <c r="SBS53" s="36"/>
      <c r="SBT53" s="36"/>
      <c r="SBU53" s="36"/>
      <c r="SBV53" s="36"/>
      <c r="SBW53" s="36"/>
      <c r="SBX53" s="36"/>
      <c r="SBY53" s="36"/>
      <c r="SBZ53" s="36"/>
      <c r="SCA53" s="36"/>
      <c r="SCB53" s="36"/>
      <c r="SCC53" s="36"/>
      <c r="SCD53" s="36"/>
      <c r="SCE53" s="36"/>
      <c r="SCF53" s="36"/>
      <c r="SCG53" s="36"/>
      <c r="SCH53" s="36"/>
      <c r="SCI53" s="36"/>
      <c r="SCJ53" s="36"/>
      <c r="SCK53" s="36"/>
      <c r="SCL53" s="36"/>
      <c r="SCM53" s="36"/>
      <c r="SCN53" s="36"/>
      <c r="SCO53" s="36"/>
      <c r="SCP53" s="36"/>
      <c r="SCQ53" s="36"/>
      <c r="SCR53" s="36"/>
      <c r="SCS53" s="36"/>
      <c r="SCT53" s="36"/>
      <c r="SCU53" s="36"/>
      <c r="SCV53" s="36"/>
      <c r="SCW53" s="36"/>
      <c r="SCX53" s="36"/>
      <c r="SCY53" s="36"/>
      <c r="SCZ53" s="36"/>
      <c r="SDA53" s="36"/>
      <c r="SDB53" s="36"/>
      <c r="SDC53" s="36"/>
      <c r="SDD53" s="36"/>
      <c r="SDE53" s="36"/>
      <c r="SDF53" s="36"/>
      <c r="SDG53" s="36"/>
      <c r="SDH53" s="36"/>
      <c r="SDI53" s="36"/>
      <c r="SDJ53" s="36"/>
      <c r="SDK53" s="36"/>
      <c r="SDL53" s="36"/>
      <c r="SDM53" s="36"/>
      <c r="SDN53" s="36"/>
      <c r="SDO53" s="36"/>
      <c r="SDP53" s="36"/>
      <c r="SDQ53" s="36"/>
      <c r="SDR53" s="36"/>
      <c r="SDS53" s="36"/>
      <c r="SDT53" s="36"/>
      <c r="SDU53" s="36"/>
      <c r="SDV53" s="36"/>
      <c r="SDW53" s="36"/>
      <c r="SDX53" s="36"/>
      <c r="SDY53" s="36"/>
      <c r="SDZ53" s="36"/>
      <c r="SEA53" s="36"/>
      <c r="SEB53" s="36"/>
      <c r="SEC53" s="36"/>
      <c r="SED53" s="36"/>
      <c r="SEE53" s="36"/>
      <c r="SEF53" s="36"/>
      <c r="SEG53" s="36"/>
      <c r="SEH53" s="36"/>
      <c r="SEI53" s="36"/>
      <c r="SEJ53" s="36"/>
      <c r="SEK53" s="36"/>
      <c r="SEL53" s="36"/>
      <c r="SEM53" s="36"/>
      <c r="SEN53" s="36"/>
      <c r="SEO53" s="36"/>
      <c r="SEP53" s="36"/>
      <c r="SEQ53" s="36"/>
      <c r="SER53" s="36"/>
      <c r="SES53" s="36"/>
      <c r="SET53" s="36"/>
      <c r="SEU53" s="36"/>
      <c r="SEV53" s="36"/>
      <c r="SEW53" s="36"/>
      <c r="SEX53" s="36"/>
      <c r="SEY53" s="36"/>
      <c r="SEZ53" s="36"/>
      <c r="SFA53" s="36"/>
      <c r="SFB53" s="36"/>
      <c r="SFC53" s="36"/>
      <c r="SFD53" s="36"/>
      <c r="SFE53" s="36"/>
      <c r="SFF53" s="36"/>
      <c r="SFG53" s="36"/>
      <c r="SFH53" s="36"/>
      <c r="SFI53" s="36"/>
      <c r="SFJ53" s="36"/>
      <c r="SFK53" s="36"/>
      <c r="SFL53" s="36"/>
      <c r="SFM53" s="36"/>
      <c r="SFN53" s="36"/>
      <c r="SFO53" s="36"/>
      <c r="SFP53" s="36"/>
      <c r="SFQ53" s="36"/>
      <c r="SFR53" s="36"/>
      <c r="SFS53" s="36"/>
      <c r="SFT53" s="36"/>
      <c r="SFU53" s="36"/>
      <c r="SFV53" s="36"/>
      <c r="SFW53" s="36"/>
      <c r="SFX53" s="36"/>
      <c r="SFY53" s="36"/>
      <c r="SFZ53" s="36"/>
      <c r="SGA53" s="36"/>
      <c r="SGB53" s="36"/>
      <c r="SGC53" s="36"/>
      <c r="SGD53" s="36"/>
      <c r="SGE53" s="36"/>
      <c r="SGF53" s="36"/>
      <c r="SGG53" s="36"/>
      <c r="SGH53" s="36"/>
      <c r="SGI53" s="36"/>
      <c r="SGJ53" s="36"/>
      <c r="SGK53" s="36"/>
      <c r="SGL53" s="36"/>
      <c r="SGM53" s="36"/>
      <c r="SGN53" s="36"/>
      <c r="SGO53" s="36"/>
      <c r="SGP53" s="36"/>
      <c r="SGQ53" s="36"/>
      <c r="SGR53" s="36"/>
      <c r="SGS53" s="36"/>
      <c r="SGT53" s="36"/>
      <c r="SGU53" s="36"/>
      <c r="SGV53" s="36"/>
      <c r="SGW53" s="36"/>
      <c r="SGX53" s="36"/>
      <c r="SGY53" s="36"/>
      <c r="SGZ53" s="36"/>
      <c r="SHA53" s="36"/>
      <c r="SHB53" s="36"/>
      <c r="SHC53" s="36"/>
      <c r="SHD53" s="36"/>
      <c r="SHE53" s="36"/>
      <c r="SHF53" s="36"/>
      <c r="SHG53" s="36"/>
      <c r="SHH53" s="36"/>
      <c r="SHI53" s="36"/>
      <c r="SHJ53" s="36"/>
      <c r="SHK53" s="36"/>
      <c r="SHL53" s="36"/>
      <c r="SHM53" s="36"/>
      <c r="SHN53" s="36"/>
      <c r="SHO53" s="36"/>
      <c r="SHP53" s="36"/>
      <c r="SHQ53" s="36"/>
      <c r="SHR53" s="36"/>
      <c r="SHS53" s="36"/>
      <c r="SHT53" s="36"/>
      <c r="SHU53" s="36"/>
      <c r="SHV53" s="36"/>
      <c r="SHW53" s="36"/>
      <c r="SHX53" s="36"/>
      <c r="SHY53" s="36"/>
      <c r="SHZ53" s="36"/>
      <c r="SIA53" s="36"/>
      <c r="SIB53" s="36"/>
      <c r="SIC53" s="36"/>
      <c r="SID53" s="36"/>
      <c r="SIE53" s="36"/>
      <c r="SIF53" s="36"/>
      <c r="SIG53" s="36"/>
      <c r="SIH53" s="36"/>
      <c r="SII53" s="36"/>
      <c r="SIJ53" s="36"/>
      <c r="SIK53" s="36"/>
      <c r="SIL53" s="36"/>
      <c r="SIM53" s="36"/>
      <c r="SIN53" s="36"/>
      <c r="SIO53" s="36"/>
      <c r="SIP53" s="36"/>
      <c r="SIQ53" s="36"/>
      <c r="SIR53" s="36"/>
      <c r="SIS53" s="36"/>
      <c r="SIT53" s="36"/>
      <c r="SIU53" s="36"/>
      <c r="SIV53" s="36"/>
      <c r="SIW53" s="36"/>
      <c r="SIX53" s="36"/>
      <c r="SIY53" s="36"/>
      <c r="SIZ53" s="36"/>
      <c r="SJA53" s="36"/>
      <c r="SJB53" s="36"/>
      <c r="SJC53" s="36"/>
      <c r="SJD53" s="36"/>
      <c r="SJE53" s="36"/>
      <c r="SJF53" s="36"/>
      <c r="SJG53" s="36"/>
      <c r="SJH53" s="36"/>
      <c r="SJI53" s="36"/>
      <c r="SJJ53" s="36"/>
      <c r="SJK53" s="36"/>
      <c r="SJL53" s="36"/>
      <c r="SJM53" s="36"/>
      <c r="SJN53" s="36"/>
      <c r="SJO53" s="36"/>
      <c r="SJP53" s="36"/>
      <c r="SJQ53" s="36"/>
      <c r="SJR53" s="36"/>
      <c r="SJS53" s="36"/>
      <c r="SJT53" s="36"/>
      <c r="SJU53" s="36"/>
      <c r="SJV53" s="36"/>
      <c r="SJW53" s="36"/>
      <c r="SJX53" s="36"/>
      <c r="SJY53" s="36"/>
      <c r="SJZ53" s="36"/>
      <c r="SKA53" s="36"/>
      <c r="SKB53" s="36"/>
      <c r="SKC53" s="36"/>
      <c r="SKD53" s="36"/>
      <c r="SKE53" s="36"/>
      <c r="SKF53" s="36"/>
      <c r="SKG53" s="36"/>
      <c r="SKH53" s="36"/>
      <c r="SKI53" s="36"/>
      <c r="SKJ53" s="36"/>
      <c r="SKK53" s="36"/>
      <c r="SKL53" s="36"/>
      <c r="SKM53" s="36"/>
      <c r="SKN53" s="36"/>
      <c r="SKO53" s="36"/>
      <c r="SKP53" s="36"/>
      <c r="SKQ53" s="36"/>
      <c r="SKR53" s="36"/>
      <c r="SKS53" s="36"/>
      <c r="SKT53" s="36"/>
      <c r="SKU53" s="36"/>
      <c r="SKV53" s="36"/>
      <c r="SKW53" s="36"/>
      <c r="SKX53" s="36"/>
      <c r="SKY53" s="36"/>
      <c r="SKZ53" s="36"/>
      <c r="SLA53" s="36"/>
      <c r="SLB53" s="36"/>
      <c r="SLC53" s="36"/>
      <c r="SLD53" s="36"/>
      <c r="SLE53" s="36"/>
      <c r="SLF53" s="36"/>
      <c r="SLG53" s="36"/>
      <c r="SLH53" s="36"/>
      <c r="SLI53" s="36"/>
      <c r="SLJ53" s="36"/>
      <c r="SLK53" s="36"/>
      <c r="SLL53" s="36"/>
      <c r="SLM53" s="36"/>
      <c r="SLN53" s="36"/>
      <c r="SLO53" s="36"/>
      <c r="SLP53" s="36"/>
      <c r="SLQ53" s="36"/>
      <c r="SLR53" s="36"/>
      <c r="SLS53" s="36"/>
      <c r="SLT53" s="36"/>
      <c r="SLU53" s="36"/>
      <c r="SLV53" s="36"/>
      <c r="SLW53" s="36"/>
      <c r="SLX53" s="36"/>
      <c r="SLY53" s="36"/>
      <c r="SLZ53" s="36"/>
      <c r="SMA53" s="36"/>
      <c r="SMB53" s="36"/>
      <c r="SMC53" s="36"/>
      <c r="SMD53" s="36"/>
      <c r="SME53" s="36"/>
      <c r="SMF53" s="36"/>
      <c r="SMG53" s="36"/>
      <c r="SMH53" s="36"/>
      <c r="SMI53" s="36"/>
      <c r="SMJ53" s="36"/>
      <c r="SMK53" s="36"/>
      <c r="SML53" s="36"/>
      <c r="SMM53" s="36"/>
      <c r="SMN53" s="36"/>
      <c r="SMO53" s="36"/>
      <c r="SMP53" s="36"/>
      <c r="SMQ53" s="36"/>
      <c r="SMR53" s="36"/>
      <c r="SMS53" s="36"/>
      <c r="SMT53" s="36"/>
      <c r="SMU53" s="36"/>
      <c r="SMV53" s="36"/>
      <c r="SMW53" s="36"/>
      <c r="SMX53" s="36"/>
      <c r="SMY53" s="36"/>
      <c r="SMZ53" s="36"/>
      <c r="SNA53" s="36"/>
      <c r="SNB53" s="36"/>
      <c r="SNC53" s="36"/>
      <c r="SND53" s="36"/>
      <c r="SNE53" s="36"/>
      <c r="SNF53" s="36"/>
      <c r="SNG53" s="36"/>
      <c r="SNH53" s="36"/>
      <c r="SNI53" s="36"/>
      <c r="SNJ53" s="36"/>
      <c r="SNK53" s="36"/>
      <c r="SNL53" s="36"/>
      <c r="SNM53" s="36"/>
      <c r="SNN53" s="36"/>
      <c r="SNO53" s="36"/>
      <c r="SNP53" s="36"/>
      <c r="SNQ53" s="36"/>
      <c r="SNR53" s="36"/>
      <c r="SNS53" s="36"/>
      <c r="SNT53" s="36"/>
      <c r="SNU53" s="36"/>
      <c r="SNV53" s="36"/>
      <c r="SNW53" s="36"/>
      <c r="SNX53" s="36"/>
      <c r="SNY53" s="36"/>
      <c r="SNZ53" s="36"/>
      <c r="SOA53" s="36"/>
      <c r="SOB53" s="36"/>
      <c r="SOC53" s="36"/>
      <c r="SOD53" s="36"/>
      <c r="SOE53" s="36"/>
      <c r="SOF53" s="36"/>
      <c r="SOG53" s="36"/>
      <c r="SOH53" s="36"/>
      <c r="SOI53" s="36"/>
      <c r="SOJ53" s="36"/>
      <c r="SOK53" s="36"/>
      <c r="SOL53" s="36"/>
      <c r="SOM53" s="36"/>
      <c r="SON53" s="36"/>
      <c r="SOO53" s="36"/>
      <c r="SOP53" s="36"/>
      <c r="SOQ53" s="36"/>
      <c r="SOR53" s="36"/>
      <c r="SOS53" s="36"/>
      <c r="SOT53" s="36"/>
      <c r="SOU53" s="36"/>
      <c r="SOV53" s="36"/>
      <c r="SOW53" s="36"/>
      <c r="SOX53" s="36"/>
      <c r="SOY53" s="36"/>
      <c r="SOZ53" s="36"/>
      <c r="SPA53" s="36"/>
      <c r="SPB53" s="36"/>
      <c r="SPC53" s="36"/>
      <c r="SPD53" s="36"/>
      <c r="SPE53" s="36"/>
      <c r="SPF53" s="36"/>
      <c r="SPG53" s="36"/>
      <c r="SPH53" s="36"/>
      <c r="SPI53" s="36"/>
      <c r="SPJ53" s="36"/>
      <c r="SPK53" s="36"/>
      <c r="SPL53" s="36"/>
      <c r="SPM53" s="36"/>
      <c r="SPN53" s="36"/>
      <c r="SPO53" s="36"/>
      <c r="SPP53" s="36"/>
      <c r="SPQ53" s="36"/>
      <c r="SPR53" s="36"/>
      <c r="SPS53" s="36"/>
      <c r="SPT53" s="36"/>
      <c r="SPU53" s="36"/>
      <c r="SPV53" s="36"/>
      <c r="SPW53" s="36"/>
      <c r="SPX53" s="36"/>
      <c r="SPY53" s="36"/>
      <c r="SPZ53" s="36"/>
      <c r="SQA53" s="36"/>
      <c r="SQB53" s="36"/>
      <c r="SQC53" s="36"/>
      <c r="SQD53" s="36"/>
      <c r="SQE53" s="36"/>
      <c r="SQF53" s="36"/>
      <c r="SQG53" s="36"/>
      <c r="SQH53" s="36"/>
      <c r="SQI53" s="36"/>
      <c r="SQJ53" s="36"/>
      <c r="SQK53" s="36"/>
      <c r="SQL53" s="36"/>
      <c r="SQM53" s="36"/>
      <c r="SQN53" s="36"/>
      <c r="SQO53" s="36"/>
      <c r="SQP53" s="36"/>
      <c r="SQQ53" s="36"/>
      <c r="SQR53" s="36"/>
      <c r="SQS53" s="36"/>
      <c r="SQT53" s="36"/>
      <c r="SQU53" s="36"/>
      <c r="SQV53" s="36"/>
      <c r="SQW53" s="36"/>
      <c r="SQX53" s="36"/>
      <c r="SQY53" s="36"/>
      <c r="SQZ53" s="36"/>
      <c r="SRA53" s="36"/>
      <c r="SRB53" s="36"/>
      <c r="SRC53" s="36"/>
      <c r="SRD53" s="36"/>
      <c r="SRE53" s="36"/>
      <c r="SRF53" s="36"/>
      <c r="SRG53" s="36"/>
      <c r="SRH53" s="36"/>
      <c r="SRI53" s="36"/>
      <c r="SRJ53" s="36"/>
      <c r="SRK53" s="36"/>
      <c r="SRL53" s="36"/>
      <c r="SRM53" s="36"/>
      <c r="SRN53" s="36"/>
      <c r="SRO53" s="36"/>
      <c r="SRP53" s="36"/>
      <c r="SRQ53" s="36"/>
      <c r="SRR53" s="36"/>
      <c r="SRS53" s="36"/>
      <c r="SRT53" s="36"/>
      <c r="SRU53" s="36"/>
      <c r="SRV53" s="36"/>
      <c r="SRW53" s="36"/>
      <c r="SRX53" s="36"/>
      <c r="SRY53" s="36"/>
      <c r="SRZ53" s="36"/>
      <c r="SSA53" s="36"/>
      <c r="SSB53" s="36"/>
      <c r="SSC53" s="36"/>
      <c r="SSD53" s="36"/>
      <c r="SSE53" s="36"/>
      <c r="SSF53" s="36"/>
      <c r="SSG53" s="36"/>
      <c r="SSH53" s="36"/>
      <c r="SSI53" s="36"/>
      <c r="SSJ53" s="36"/>
      <c r="SSK53" s="36"/>
      <c r="SSL53" s="36"/>
      <c r="SSM53" s="36"/>
      <c r="SSN53" s="36"/>
      <c r="SSO53" s="36"/>
      <c r="SSP53" s="36"/>
      <c r="SSQ53" s="36"/>
      <c r="SSR53" s="36"/>
      <c r="SSS53" s="36"/>
      <c r="SST53" s="36"/>
      <c r="SSU53" s="36"/>
      <c r="SSV53" s="36"/>
      <c r="SSW53" s="36"/>
      <c r="SSX53" s="36"/>
      <c r="SSY53" s="36"/>
      <c r="SSZ53" s="36"/>
      <c r="STA53" s="36"/>
      <c r="STB53" s="36"/>
      <c r="STC53" s="36"/>
      <c r="STD53" s="36"/>
      <c r="STE53" s="36"/>
      <c r="STF53" s="36"/>
      <c r="STG53" s="36"/>
      <c r="STH53" s="36"/>
      <c r="STI53" s="36"/>
      <c r="STJ53" s="36"/>
      <c r="STK53" s="36"/>
      <c r="STL53" s="36"/>
      <c r="STM53" s="36"/>
      <c r="STN53" s="36"/>
      <c r="STO53" s="36"/>
      <c r="STP53" s="36"/>
      <c r="STQ53" s="36"/>
      <c r="STR53" s="36"/>
      <c r="STS53" s="36"/>
      <c r="STT53" s="36"/>
      <c r="STU53" s="36"/>
      <c r="STV53" s="36"/>
      <c r="STW53" s="36"/>
      <c r="STX53" s="36"/>
      <c r="STY53" s="36"/>
      <c r="STZ53" s="36"/>
      <c r="SUA53" s="36"/>
      <c r="SUB53" s="36"/>
      <c r="SUC53" s="36"/>
      <c r="SUD53" s="36"/>
      <c r="SUE53" s="36"/>
      <c r="SUF53" s="36"/>
      <c r="SUG53" s="36"/>
      <c r="SUH53" s="36"/>
      <c r="SUI53" s="36"/>
      <c r="SUJ53" s="36"/>
      <c r="SUK53" s="36"/>
      <c r="SUL53" s="36"/>
      <c r="SUM53" s="36"/>
      <c r="SUN53" s="36"/>
      <c r="SUO53" s="36"/>
      <c r="SUP53" s="36"/>
      <c r="SUQ53" s="36"/>
      <c r="SUR53" s="36"/>
      <c r="SUS53" s="36"/>
      <c r="SUT53" s="36"/>
      <c r="SUU53" s="36"/>
      <c r="SUV53" s="36"/>
      <c r="SUW53" s="36"/>
      <c r="SUX53" s="36"/>
      <c r="SUY53" s="36"/>
      <c r="SUZ53" s="36"/>
      <c r="SVA53" s="36"/>
      <c r="SVB53" s="36"/>
      <c r="SVC53" s="36"/>
      <c r="SVD53" s="36"/>
      <c r="SVE53" s="36"/>
      <c r="SVF53" s="36"/>
      <c r="SVG53" s="36"/>
      <c r="SVH53" s="36"/>
      <c r="SVI53" s="36"/>
      <c r="SVJ53" s="36"/>
      <c r="SVK53" s="36"/>
      <c r="SVL53" s="36"/>
      <c r="SVM53" s="36"/>
      <c r="SVN53" s="36"/>
      <c r="SVO53" s="36"/>
      <c r="SVP53" s="36"/>
      <c r="SVQ53" s="36"/>
      <c r="SVR53" s="36"/>
      <c r="SVS53" s="36"/>
      <c r="SVT53" s="36"/>
      <c r="SVU53" s="36"/>
      <c r="SVV53" s="36"/>
      <c r="SVW53" s="36"/>
      <c r="SVX53" s="36"/>
      <c r="SVY53" s="36"/>
      <c r="SVZ53" s="36"/>
      <c r="SWA53" s="36"/>
      <c r="SWB53" s="36"/>
      <c r="SWC53" s="36"/>
      <c r="SWD53" s="36"/>
      <c r="SWE53" s="36"/>
      <c r="SWF53" s="36"/>
      <c r="SWG53" s="36"/>
      <c r="SWH53" s="36"/>
      <c r="SWI53" s="36"/>
      <c r="SWJ53" s="36"/>
      <c r="SWK53" s="36"/>
      <c r="SWL53" s="36"/>
      <c r="SWM53" s="36"/>
      <c r="SWN53" s="36"/>
      <c r="SWO53" s="36"/>
      <c r="SWP53" s="36"/>
      <c r="SWQ53" s="36"/>
      <c r="SWR53" s="36"/>
      <c r="SWS53" s="36"/>
      <c r="SWT53" s="36"/>
      <c r="SWU53" s="36"/>
      <c r="SWV53" s="36"/>
      <c r="SWW53" s="36"/>
      <c r="SWX53" s="36"/>
      <c r="SWY53" s="36"/>
      <c r="SWZ53" s="36"/>
      <c r="SXA53" s="36"/>
      <c r="SXB53" s="36"/>
      <c r="SXC53" s="36"/>
      <c r="SXD53" s="36"/>
      <c r="SXE53" s="36"/>
      <c r="SXF53" s="36"/>
      <c r="SXG53" s="36"/>
      <c r="SXH53" s="36"/>
      <c r="SXI53" s="36"/>
      <c r="SXJ53" s="36"/>
      <c r="SXK53" s="36"/>
      <c r="SXL53" s="36"/>
      <c r="SXM53" s="36"/>
      <c r="SXN53" s="36"/>
      <c r="SXO53" s="36"/>
      <c r="SXP53" s="36"/>
      <c r="SXQ53" s="36"/>
      <c r="SXR53" s="36"/>
      <c r="SXS53" s="36"/>
      <c r="SXT53" s="36"/>
      <c r="SXU53" s="36"/>
      <c r="SXV53" s="36"/>
      <c r="SXW53" s="36"/>
      <c r="SXX53" s="36"/>
      <c r="SXY53" s="36"/>
      <c r="SXZ53" s="36"/>
      <c r="SYA53" s="36"/>
      <c r="SYB53" s="36"/>
      <c r="SYC53" s="36"/>
      <c r="SYD53" s="36"/>
      <c r="SYE53" s="36"/>
      <c r="SYF53" s="36"/>
      <c r="SYG53" s="36"/>
      <c r="SYH53" s="36"/>
      <c r="SYI53" s="36"/>
      <c r="SYJ53" s="36"/>
      <c r="SYK53" s="36"/>
      <c r="SYL53" s="36"/>
      <c r="SYM53" s="36"/>
      <c r="SYN53" s="36"/>
      <c r="SYO53" s="36"/>
      <c r="SYP53" s="36"/>
      <c r="SYQ53" s="36"/>
      <c r="SYR53" s="36"/>
      <c r="SYS53" s="36"/>
      <c r="SYT53" s="36"/>
      <c r="SYU53" s="36"/>
      <c r="SYV53" s="36"/>
      <c r="SYW53" s="36"/>
      <c r="SYX53" s="36"/>
      <c r="SYY53" s="36"/>
      <c r="SYZ53" s="36"/>
      <c r="SZA53" s="36"/>
      <c r="SZB53" s="36"/>
      <c r="SZC53" s="36"/>
      <c r="SZD53" s="36"/>
      <c r="SZE53" s="36"/>
      <c r="SZF53" s="36"/>
      <c r="SZG53" s="36"/>
      <c r="SZH53" s="36"/>
      <c r="SZI53" s="36"/>
      <c r="SZJ53" s="36"/>
      <c r="SZK53" s="36"/>
      <c r="SZL53" s="36"/>
      <c r="SZM53" s="36"/>
      <c r="SZN53" s="36"/>
      <c r="SZO53" s="36"/>
      <c r="SZP53" s="36"/>
      <c r="SZQ53" s="36"/>
      <c r="SZR53" s="36"/>
      <c r="SZS53" s="36"/>
      <c r="SZT53" s="36"/>
      <c r="SZU53" s="36"/>
      <c r="SZV53" s="36"/>
      <c r="SZW53" s="36"/>
      <c r="SZX53" s="36"/>
      <c r="SZY53" s="36"/>
      <c r="SZZ53" s="36"/>
      <c r="TAA53" s="36"/>
      <c r="TAB53" s="36"/>
      <c r="TAC53" s="36"/>
      <c r="TAD53" s="36"/>
      <c r="TAE53" s="36"/>
      <c r="TAF53" s="36"/>
      <c r="TAG53" s="36"/>
      <c r="TAH53" s="36"/>
      <c r="TAI53" s="36"/>
      <c r="TAJ53" s="36"/>
      <c r="TAK53" s="36"/>
      <c r="TAL53" s="36"/>
      <c r="TAM53" s="36"/>
      <c r="TAN53" s="36"/>
      <c r="TAO53" s="36"/>
      <c r="TAP53" s="36"/>
      <c r="TAQ53" s="36"/>
      <c r="TAR53" s="36"/>
      <c r="TAS53" s="36"/>
      <c r="TAT53" s="36"/>
      <c r="TAU53" s="36"/>
      <c r="TAV53" s="36"/>
      <c r="TAW53" s="36"/>
      <c r="TAX53" s="36"/>
      <c r="TAY53" s="36"/>
      <c r="TAZ53" s="36"/>
      <c r="TBA53" s="36"/>
      <c r="TBB53" s="36"/>
      <c r="TBC53" s="36"/>
      <c r="TBD53" s="36"/>
      <c r="TBE53" s="36"/>
      <c r="TBF53" s="36"/>
      <c r="TBG53" s="36"/>
      <c r="TBH53" s="36"/>
      <c r="TBI53" s="36"/>
      <c r="TBJ53" s="36"/>
      <c r="TBK53" s="36"/>
      <c r="TBL53" s="36"/>
      <c r="TBM53" s="36"/>
      <c r="TBN53" s="36"/>
      <c r="TBO53" s="36"/>
      <c r="TBP53" s="36"/>
      <c r="TBQ53" s="36"/>
      <c r="TBR53" s="36"/>
      <c r="TBS53" s="36"/>
      <c r="TBT53" s="36"/>
      <c r="TBU53" s="36"/>
      <c r="TBV53" s="36"/>
      <c r="TBW53" s="36"/>
      <c r="TBX53" s="36"/>
      <c r="TBY53" s="36"/>
      <c r="TBZ53" s="36"/>
      <c r="TCA53" s="36"/>
      <c r="TCB53" s="36"/>
      <c r="TCC53" s="36"/>
      <c r="TCD53" s="36"/>
      <c r="TCE53" s="36"/>
      <c r="TCF53" s="36"/>
      <c r="TCG53" s="36"/>
      <c r="TCH53" s="36"/>
      <c r="TCI53" s="36"/>
      <c r="TCJ53" s="36"/>
      <c r="TCK53" s="36"/>
      <c r="TCL53" s="36"/>
      <c r="TCM53" s="36"/>
      <c r="TCN53" s="36"/>
      <c r="TCO53" s="36"/>
      <c r="TCP53" s="36"/>
      <c r="TCQ53" s="36"/>
      <c r="TCR53" s="36"/>
      <c r="TCS53" s="36"/>
      <c r="TCT53" s="36"/>
      <c r="TCU53" s="36"/>
      <c r="TCV53" s="36"/>
      <c r="TCW53" s="36"/>
      <c r="TCX53" s="36"/>
      <c r="TCY53" s="36"/>
      <c r="TCZ53" s="36"/>
      <c r="TDA53" s="36"/>
      <c r="TDB53" s="36"/>
      <c r="TDC53" s="36"/>
      <c r="TDD53" s="36"/>
      <c r="TDE53" s="36"/>
      <c r="TDF53" s="36"/>
      <c r="TDG53" s="36"/>
      <c r="TDH53" s="36"/>
      <c r="TDI53" s="36"/>
      <c r="TDJ53" s="36"/>
      <c r="TDK53" s="36"/>
      <c r="TDL53" s="36"/>
      <c r="TDM53" s="36"/>
      <c r="TDN53" s="36"/>
      <c r="TDO53" s="36"/>
      <c r="TDP53" s="36"/>
      <c r="TDQ53" s="36"/>
      <c r="TDR53" s="36"/>
      <c r="TDS53" s="36"/>
      <c r="TDT53" s="36"/>
      <c r="TDU53" s="36"/>
      <c r="TDV53" s="36"/>
      <c r="TDW53" s="36"/>
      <c r="TDX53" s="36"/>
      <c r="TDY53" s="36"/>
      <c r="TDZ53" s="36"/>
      <c r="TEA53" s="36"/>
      <c r="TEB53" s="36"/>
      <c r="TEC53" s="36"/>
      <c r="TED53" s="36"/>
      <c r="TEE53" s="36"/>
      <c r="TEF53" s="36"/>
      <c r="TEG53" s="36"/>
      <c r="TEH53" s="36"/>
      <c r="TEI53" s="36"/>
      <c r="TEJ53" s="36"/>
      <c r="TEK53" s="36"/>
      <c r="TEL53" s="36"/>
      <c r="TEM53" s="36"/>
      <c r="TEN53" s="36"/>
      <c r="TEO53" s="36"/>
      <c r="TEP53" s="36"/>
      <c r="TEQ53" s="36"/>
      <c r="TER53" s="36"/>
      <c r="TES53" s="36"/>
      <c r="TET53" s="36"/>
      <c r="TEU53" s="36"/>
      <c r="TEV53" s="36"/>
      <c r="TEW53" s="36"/>
      <c r="TEX53" s="36"/>
      <c r="TEY53" s="36"/>
      <c r="TEZ53" s="36"/>
      <c r="TFA53" s="36"/>
      <c r="TFB53" s="36"/>
      <c r="TFC53" s="36"/>
      <c r="TFD53" s="36"/>
      <c r="TFE53" s="36"/>
      <c r="TFF53" s="36"/>
      <c r="TFG53" s="36"/>
      <c r="TFH53" s="36"/>
      <c r="TFI53" s="36"/>
      <c r="TFJ53" s="36"/>
      <c r="TFK53" s="36"/>
      <c r="TFL53" s="36"/>
      <c r="TFM53" s="36"/>
      <c r="TFN53" s="36"/>
      <c r="TFO53" s="36"/>
      <c r="TFP53" s="36"/>
      <c r="TFQ53" s="36"/>
      <c r="TFR53" s="36"/>
      <c r="TFS53" s="36"/>
      <c r="TFT53" s="36"/>
      <c r="TFU53" s="36"/>
      <c r="TFV53" s="36"/>
      <c r="TFW53" s="36"/>
      <c r="TFX53" s="36"/>
      <c r="TFY53" s="36"/>
      <c r="TFZ53" s="36"/>
      <c r="TGA53" s="36"/>
      <c r="TGB53" s="36"/>
      <c r="TGC53" s="36"/>
      <c r="TGD53" s="36"/>
      <c r="TGE53" s="36"/>
      <c r="TGF53" s="36"/>
      <c r="TGG53" s="36"/>
      <c r="TGH53" s="36"/>
      <c r="TGI53" s="36"/>
      <c r="TGJ53" s="36"/>
      <c r="TGK53" s="36"/>
      <c r="TGL53" s="36"/>
      <c r="TGM53" s="36"/>
      <c r="TGN53" s="36"/>
      <c r="TGO53" s="36"/>
      <c r="TGP53" s="36"/>
      <c r="TGQ53" s="36"/>
      <c r="TGR53" s="36"/>
      <c r="TGS53" s="36"/>
      <c r="TGT53" s="36"/>
      <c r="TGU53" s="36"/>
      <c r="TGV53" s="36"/>
      <c r="TGW53" s="36"/>
      <c r="TGX53" s="36"/>
      <c r="TGY53" s="36"/>
      <c r="TGZ53" s="36"/>
      <c r="THA53" s="36"/>
      <c r="THB53" s="36"/>
      <c r="THC53" s="36"/>
      <c r="THD53" s="36"/>
      <c r="THE53" s="36"/>
      <c r="THF53" s="36"/>
      <c r="THG53" s="36"/>
      <c r="THH53" s="36"/>
      <c r="THI53" s="36"/>
      <c r="THJ53" s="36"/>
      <c r="THK53" s="36"/>
      <c r="THL53" s="36"/>
      <c r="THM53" s="36"/>
      <c r="THN53" s="36"/>
      <c r="THO53" s="36"/>
      <c r="THP53" s="36"/>
      <c r="THQ53" s="36"/>
      <c r="THR53" s="36"/>
      <c r="THS53" s="36"/>
      <c r="THT53" s="36"/>
      <c r="THU53" s="36"/>
      <c r="THV53" s="36"/>
      <c r="THW53" s="36"/>
      <c r="THX53" s="36"/>
      <c r="THY53" s="36"/>
      <c r="THZ53" s="36"/>
      <c r="TIA53" s="36"/>
      <c r="TIB53" s="36"/>
      <c r="TIC53" s="36"/>
      <c r="TID53" s="36"/>
      <c r="TIE53" s="36"/>
      <c r="TIF53" s="36"/>
      <c r="TIG53" s="36"/>
      <c r="TIH53" s="36"/>
      <c r="TII53" s="36"/>
      <c r="TIJ53" s="36"/>
      <c r="TIK53" s="36"/>
      <c r="TIL53" s="36"/>
      <c r="TIM53" s="36"/>
      <c r="TIN53" s="36"/>
      <c r="TIO53" s="36"/>
      <c r="TIP53" s="36"/>
      <c r="TIQ53" s="36"/>
      <c r="TIR53" s="36"/>
      <c r="TIS53" s="36"/>
      <c r="TIT53" s="36"/>
      <c r="TIU53" s="36"/>
      <c r="TIV53" s="36"/>
      <c r="TIW53" s="36"/>
      <c r="TIX53" s="36"/>
      <c r="TIY53" s="36"/>
      <c r="TIZ53" s="36"/>
      <c r="TJA53" s="36"/>
      <c r="TJB53" s="36"/>
      <c r="TJC53" s="36"/>
      <c r="TJD53" s="36"/>
      <c r="TJE53" s="36"/>
      <c r="TJF53" s="36"/>
      <c r="TJG53" s="36"/>
      <c r="TJH53" s="36"/>
      <c r="TJI53" s="36"/>
      <c r="TJJ53" s="36"/>
      <c r="TJK53" s="36"/>
      <c r="TJL53" s="36"/>
      <c r="TJM53" s="36"/>
      <c r="TJN53" s="36"/>
      <c r="TJO53" s="36"/>
      <c r="TJP53" s="36"/>
      <c r="TJQ53" s="36"/>
      <c r="TJR53" s="36"/>
      <c r="TJS53" s="36"/>
      <c r="TJT53" s="36"/>
      <c r="TJU53" s="36"/>
      <c r="TJV53" s="36"/>
      <c r="TJW53" s="36"/>
      <c r="TJX53" s="36"/>
      <c r="TJY53" s="36"/>
      <c r="TJZ53" s="36"/>
      <c r="TKA53" s="36"/>
      <c r="TKB53" s="36"/>
      <c r="TKC53" s="36"/>
      <c r="TKD53" s="36"/>
      <c r="TKE53" s="36"/>
      <c r="TKF53" s="36"/>
      <c r="TKG53" s="36"/>
      <c r="TKH53" s="36"/>
      <c r="TKI53" s="36"/>
      <c r="TKJ53" s="36"/>
      <c r="TKK53" s="36"/>
      <c r="TKL53" s="36"/>
      <c r="TKM53" s="36"/>
      <c r="TKN53" s="36"/>
      <c r="TKO53" s="36"/>
      <c r="TKP53" s="36"/>
      <c r="TKQ53" s="36"/>
      <c r="TKR53" s="36"/>
      <c r="TKS53" s="36"/>
      <c r="TKT53" s="36"/>
      <c r="TKU53" s="36"/>
      <c r="TKV53" s="36"/>
      <c r="TKW53" s="36"/>
      <c r="TKX53" s="36"/>
      <c r="TKY53" s="36"/>
      <c r="TKZ53" s="36"/>
      <c r="TLA53" s="36"/>
      <c r="TLB53" s="36"/>
      <c r="TLC53" s="36"/>
      <c r="TLD53" s="36"/>
      <c r="TLE53" s="36"/>
      <c r="TLF53" s="36"/>
      <c r="TLG53" s="36"/>
      <c r="TLH53" s="36"/>
      <c r="TLI53" s="36"/>
      <c r="TLJ53" s="36"/>
      <c r="TLK53" s="36"/>
      <c r="TLL53" s="36"/>
      <c r="TLM53" s="36"/>
      <c r="TLN53" s="36"/>
      <c r="TLO53" s="36"/>
      <c r="TLP53" s="36"/>
      <c r="TLQ53" s="36"/>
      <c r="TLR53" s="36"/>
      <c r="TLS53" s="36"/>
      <c r="TLT53" s="36"/>
      <c r="TLU53" s="36"/>
      <c r="TLV53" s="36"/>
      <c r="TLW53" s="36"/>
      <c r="TLX53" s="36"/>
      <c r="TLY53" s="36"/>
      <c r="TLZ53" s="36"/>
      <c r="TMA53" s="36"/>
      <c r="TMB53" s="36"/>
      <c r="TMC53" s="36"/>
      <c r="TMD53" s="36"/>
      <c r="TME53" s="36"/>
      <c r="TMF53" s="36"/>
      <c r="TMG53" s="36"/>
      <c r="TMH53" s="36"/>
      <c r="TMI53" s="36"/>
      <c r="TMJ53" s="36"/>
      <c r="TMK53" s="36"/>
      <c r="TML53" s="36"/>
      <c r="TMM53" s="36"/>
      <c r="TMN53" s="36"/>
      <c r="TMO53" s="36"/>
      <c r="TMP53" s="36"/>
      <c r="TMQ53" s="36"/>
      <c r="TMR53" s="36"/>
      <c r="TMS53" s="36"/>
      <c r="TMT53" s="36"/>
      <c r="TMU53" s="36"/>
      <c r="TMV53" s="36"/>
      <c r="TMW53" s="36"/>
      <c r="TMX53" s="36"/>
      <c r="TMY53" s="36"/>
      <c r="TMZ53" s="36"/>
      <c r="TNA53" s="36"/>
      <c r="TNB53" s="36"/>
      <c r="TNC53" s="36"/>
      <c r="TND53" s="36"/>
      <c r="TNE53" s="36"/>
      <c r="TNF53" s="36"/>
      <c r="TNG53" s="36"/>
      <c r="TNH53" s="36"/>
      <c r="TNI53" s="36"/>
      <c r="TNJ53" s="36"/>
      <c r="TNK53" s="36"/>
      <c r="TNL53" s="36"/>
      <c r="TNM53" s="36"/>
      <c r="TNN53" s="36"/>
      <c r="TNO53" s="36"/>
      <c r="TNP53" s="36"/>
      <c r="TNQ53" s="36"/>
      <c r="TNR53" s="36"/>
      <c r="TNS53" s="36"/>
      <c r="TNT53" s="36"/>
      <c r="TNU53" s="36"/>
      <c r="TNV53" s="36"/>
      <c r="TNW53" s="36"/>
      <c r="TNX53" s="36"/>
      <c r="TNY53" s="36"/>
      <c r="TNZ53" s="36"/>
      <c r="TOA53" s="36"/>
      <c r="TOB53" s="36"/>
      <c r="TOC53" s="36"/>
      <c r="TOD53" s="36"/>
      <c r="TOE53" s="36"/>
      <c r="TOF53" s="36"/>
      <c r="TOG53" s="36"/>
      <c r="TOH53" s="36"/>
      <c r="TOI53" s="36"/>
      <c r="TOJ53" s="36"/>
      <c r="TOK53" s="36"/>
      <c r="TOL53" s="36"/>
      <c r="TOM53" s="36"/>
      <c r="TON53" s="36"/>
      <c r="TOO53" s="36"/>
      <c r="TOP53" s="36"/>
      <c r="TOQ53" s="36"/>
      <c r="TOR53" s="36"/>
      <c r="TOS53" s="36"/>
      <c r="TOT53" s="36"/>
      <c r="TOU53" s="36"/>
      <c r="TOV53" s="36"/>
      <c r="TOW53" s="36"/>
      <c r="TOX53" s="36"/>
      <c r="TOY53" s="36"/>
      <c r="TOZ53" s="36"/>
      <c r="TPA53" s="36"/>
      <c r="TPB53" s="36"/>
      <c r="TPC53" s="36"/>
      <c r="TPD53" s="36"/>
      <c r="TPE53" s="36"/>
      <c r="TPF53" s="36"/>
      <c r="TPG53" s="36"/>
      <c r="TPH53" s="36"/>
      <c r="TPI53" s="36"/>
      <c r="TPJ53" s="36"/>
      <c r="TPK53" s="36"/>
      <c r="TPL53" s="36"/>
      <c r="TPM53" s="36"/>
      <c r="TPN53" s="36"/>
      <c r="TPO53" s="36"/>
      <c r="TPP53" s="36"/>
      <c r="TPQ53" s="36"/>
      <c r="TPR53" s="36"/>
      <c r="TPS53" s="36"/>
      <c r="TPT53" s="36"/>
      <c r="TPU53" s="36"/>
      <c r="TPV53" s="36"/>
      <c r="TPW53" s="36"/>
      <c r="TPX53" s="36"/>
      <c r="TPY53" s="36"/>
      <c r="TPZ53" s="36"/>
      <c r="TQA53" s="36"/>
      <c r="TQB53" s="36"/>
      <c r="TQC53" s="36"/>
      <c r="TQD53" s="36"/>
      <c r="TQE53" s="36"/>
      <c r="TQF53" s="36"/>
      <c r="TQG53" s="36"/>
      <c r="TQH53" s="36"/>
      <c r="TQI53" s="36"/>
      <c r="TQJ53" s="36"/>
      <c r="TQK53" s="36"/>
      <c r="TQL53" s="36"/>
      <c r="TQM53" s="36"/>
      <c r="TQN53" s="36"/>
      <c r="TQO53" s="36"/>
      <c r="TQP53" s="36"/>
      <c r="TQQ53" s="36"/>
      <c r="TQR53" s="36"/>
      <c r="TQS53" s="36"/>
      <c r="TQT53" s="36"/>
      <c r="TQU53" s="36"/>
      <c r="TQV53" s="36"/>
      <c r="TQW53" s="36"/>
      <c r="TQX53" s="36"/>
      <c r="TQY53" s="36"/>
      <c r="TQZ53" s="36"/>
      <c r="TRA53" s="36"/>
      <c r="TRB53" s="36"/>
      <c r="TRC53" s="36"/>
      <c r="TRD53" s="36"/>
      <c r="TRE53" s="36"/>
      <c r="TRF53" s="36"/>
      <c r="TRG53" s="36"/>
      <c r="TRH53" s="36"/>
      <c r="TRI53" s="36"/>
      <c r="TRJ53" s="36"/>
      <c r="TRK53" s="36"/>
      <c r="TRL53" s="36"/>
      <c r="TRM53" s="36"/>
      <c r="TRN53" s="36"/>
      <c r="TRO53" s="36"/>
      <c r="TRP53" s="36"/>
      <c r="TRQ53" s="36"/>
      <c r="TRR53" s="36"/>
      <c r="TRS53" s="36"/>
      <c r="TRT53" s="36"/>
      <c r="TRU53" s="36"/>
      <c r="TRV53" s="36"/>
      <c r="TRW53" s="36"/>
      <c r="TRX53" s="36"/>
      <c r="TRY53" s="36"/>
      <c r="TRZ53" s="36"/>
      <c r="TSA53" s="36"/>
      <c r="TSB53" s="36"/>
      <c r="TSC53" s="36"/>
      <c r="TSD53" s="36"/>
      <c r="TSE53" s="36"/>
      <c r="TSF53" s="36"/>
      <c r="TSG53" s="36"/>
      <c r="TSH53" s="36"/>
      <c r="TSI53" s="36"/>
      <c r="TSJ53" s="36"/>
      <c r="TSK53" s="36"/>
      <c r="TSL53" s="36"/>
      <c r="TSM53" s="36"/>
      <c r="TSN53" s="36"/>
      <c r="TSO53" s="36"/>
      <c r="TSP53" s="36"/>
      <c r="TSQ53" s="36"/>
      <c r="TSR53" s="36"/>
      <c r="TSS53" s="36"/>
      <c r="TST53" s="36"/>
      <c r="TSU53" s="36"/>
      <c r="TSV53" s="36"/>
      <c r="TSW53" s="36"/>
      <c r="TSX53" s="36"/>
      <c r="TSY53" s="36"/>
      <c r="TSZ53" s="36"/>
      <c r="TTA53" s="36"/>
      <c r="TTB53" s="36"/>
      <c r="TTC53" s="36"/>
      <c r="TTD53" s="36"/>
      <c r="TTE53" s="36"/>
      <c r="TTF53" s="36"/>
      <c r="TTG53" s="36"/>
      <c r="TTH53" s="36"/>
      <c r="TTI53" s="36"/>
      <c r="TTJ53" s="36"/>
      <c r="TTK53" s="36"/>
      <c r="TTL53" s="36"/>
      <c r="TTM53" s="36"/>
      <c r="TTN53" s="36"/>
      <c r="TTO53" s="36"/>
      <c r="TTP53" s="36"/>
      <c r="TTQ53" s="36"/>
      <c r="TTR53" s="36"/>
      <c r="TTS53" s="36"/>
      <c r="TTT53" s="36"/>
      <c r="TTU53" s="36"/>
      <c r="TTV53" s="36"/>
      <c r="TTW53" s="36"/>
      <c r="TTX53" s="36"/>
      <c r="TTY53" s="36"/>
      <c r="TTZ53" s="36"/>
      <c r="TUA53" s="36"/>
      <c r="TUB53" s="36"/>
      <c r="TUC53" s="36"/>
      <c r="TUD53" s="36"/>
      <c r="TUE53" s="36"/>
      <c r="TUF53" s="36"/>
      <c r="TUG53" s="36"/>
      <c r="TUH53" s="36"/>
      <c r="TUI53" s="36"/>
      <c r="TUJ53" s="36"/>
      <c r="TUK53" s="36"/>
      <c r="TUL53" s="36"/>
      <c r="TUM53" s="36"/>
      <c r="TUN53" s="36"/>
      <c r="TUO53" s="36"/>
      <c r="TUP53" s="36"/>
      <c r="TUQ53" s="36"/>
      <c r="TUR53" s="36"/>
      <c r="TUS53" s="36"/>
      <c r="TUT53" s="36"/>
      <c r="TUU53" s="36"/>
      <c r="TUV53" s="36"/>
      <c r="TUW53" s="36"/>
      <c r="TUX53" s="36"/>
      <c r="TUY53" s="36"/>
      <c r="TUZ53" s="36"/>
      <c r="TVA53" s="36"/>
      <c r="TVB53" s="36"/>
      <c r="TVC53" s="36"/>
      <c r="TVD53" s="36"/>
      <c r="TVE53" s="36"/>
      <c r="TVF53" s="36"/>
      <c r="TVG53" s="36"/>
      <c r="TVH53" s="36"/>
      <c r="TVI53" s="36"/>
      <c r="TVJ53" s="36"/>
      <c r="TVK53" s="36"/>
      <c r="TVL53" s="36"/>
      <c r="TVM53" s="36"/>
      <c r="TVN53" s="36"/>
      <c r="TVO53" s="36"/>
      <c r="TVP53" s="36"/>
      <c r="TVQ53" s="36"/>
      <c r="TVR53" s="36"/>
      <c r="TVS53" s="36"/>
      <c r="TVT53" s="36"/>
      <c r="TVU53" s="36"/>
      <c r="TVV53" s="36"/>
      <c r="TVW53" s="36"/>
      <c r="TVX53" s="36"/>
      <c r="TVY53" s="36"/>
      <c r="TVZ53" s="36"/>
      <c r="TWA53" s="36"/>
      <c r="TWB53" s="36"/>
      <c r="TWC53" s="36"/>
      <c r="TWD53" s="36"/>
      <c r="TWE53" s="36"/>
      <c r="TWF53" s="36"/>
      <c r="TWG53" s="36"/>
      <c r="TWH53" s="36"/>
      <c r="TWI53" s="36"/>
      <c r="TWJ53" s="36"/>
      <c r="TWK53" s="36"/>
      <c r="TWL53" s="36"/>
      <c r="TWM53" s="36"/>
      <c r="TWN53" s="36"/>
      <c r="TWO53" s="36"/>
      <c r="TWP53" s="36"/>
      <c r="TWQ53" s="36"/>
      <c r="TWR53" s="36"/>
      <c r="TWS53" s="36"/>
      <c r="TWT53" s="36"/>
      <c r="TWU53" s="36"/>
      <c r="TWV53" s="36"/>
      <c r="TWW53" s="36"/>
      <c r="TWX53" s="36"/>
      <c r="TWY53" s="36"/>
      <c r="TWZ53" s="36"/>
      <c r="TXA53" s="36"/>
      <c r="TXB53" s="36"/>
      <c r="TXC53" s="36"/>
      <c r="TXD53" s="36"/>
      <c r="TXE53" s="36"/>
      <c r="TXF53" s="36"/>
      <c r="TXG53" s="36"/>
      <c r="TXH53" s="36"/>
      <c r="TXI53" s="36"/>
      <c r="TXJ53" s="36"/>
      <c r="TXK53" s="36"/>
      <c r="TXL53" s="36"/>
      <c r="TXM53" s="36"/>
      <c r="TXN53" s="36"/>
      <c r="TXO53" s="36"/>
      <c r="TXP53" s="36"/>
      <c r="TXQ53" s="36"/>
      <c r="TXR53" s="36"/>
      <c r="TXS53" s="36"/>
      <c r="TXT53" s="36"/>
      <c r="TXU53" s="36"/>
      <c r="TXV53" s="36"/>
      <c r="TXW53" s="36"/>
      <c r="TXX53" s="36"/>
      <c r="TXY53" s="36"/>
      <c r="TXZ53" s="36"/>
      <c r="TYA53" s="36"/>
      <c r="TYB53" s="36"/>
      <c r="TYC53" s="36"/>
      <c r="TYD53" s="36"/>
      <c r="TYE53" s="36"/>
      <c r="TYF53" s="36"/>
      <c r="TYG53" s="36"/>
      <c r="TYH53" s="36"/>
      <c r="TYI53" s="36"/>
      <c r="TYJ53" s="36"/>
      <c r="TYK53" s="36"/>
      <c r="TYL53" s="36"/>
      <c r="TYM53" s="36"/>
      <c r="TYN53" s="36"/>
      <c r="TYO53" s="36"/>
      <c r="TYP53" s="36"/>
      <c r="TYQ53" s="36"/>
      <c r="TYR53" s="36"/>
      <c r="TYS53" s="36"/>
      <c r="TYT53" s="36"/>
      <c r="TYU53" s="36"/>
      <c r="TYV53" s="36"/>
      <c r="TYW53" s="36"/>
      <c r="TYX53" s="36"/>
      <c r="TYY53" s="36"/>
      <c r="TYZ53" s="36"/>
      <c r="TZA53" s="36"/>
      <c r="TZB53" s="36"/>
      <c r="TZC53" s="36"/>
      <c r="TZD53" s="36"/>
      <c r="TZE53" s="36"/>
      <c r="TZF53" s="36"/>
      <c r="TZG53" s="36"/>
      <c r="TZH53" s="36"/>
      <c r="TZI53" s="36"/>
      <c r="TZJ53" s="36"/>
      <c r="TZK53" s="36"/>
      <c r="TZL53" s="36"/>
      <c r="TZM53" s="36"/>
      <c r="TZN53" s="36"/>
      <c r="TZO53" s="36"/>
      <c r="TZP53" s="36"/>
      <c r="TZQ53" s="36"/>
      <c r="TZR53" s="36"/>
      <c r="TZS53" s="36"/>
      <c r="TZT53" s="36"/>
      <c r="TZU53" s="36"/>
      <c r="TZV53" s="36"/>
      <c r="TZW53" s="36"/>
      <c r="TZX53" s="36"/>
      <c r="TZY53" s="36"/>
      <c r="TZZ53" s="36"/>
      <c r="UAA53" s="36"/>
      <c r="UAB53" s="36"/>
      <c r="UAC53" s="36"/>
      <c r="UAD53" s="36"/>
      <c r="UAE53" s="36"/>
      <c r="UAF53" s="36"/>
      <c r="UAG53" s="36"/>
      <c r="UAH53" s="36"/>
      <c r="UAI53" s="36"/>
      <c r="UAJ53" s="36"/>
      <c r="UAK53" s="36"/>
      <c r="UAL53" s="36"/>
      <c r="UAM53" s="36"/>
      <c r="UAN53" s="36"/>
      <c r="UAO53" s="36"/>
      <c r="UAP53" s="36"/>
      <c r="UAQ53" s="36"/>
      <c r="UAR53" s="36"/>
      <c r="UAS53" s="36"/>
      <c r="UAT53" s="36"/>
      <c r="UAU53" s="36"/>
      <c r="UAV53" s="36"/>
      <c r="UAW53" s="36"/>
      <c r="UAX53" s="36"/>
      <c r="UAY53" s="36"/>
      <c r="UAZ53" s="36"/>
      <c r="UBA53" s="36"/>
      <c r="UBB53" s="36"/>
      <c r="UBC53" s="36"/>
      <c r="UBD53" s="36"/>
      <c r="UBE53" s="36"/>
      <c r="UBF53" s="36"/>
      <c r="UBG53" s="36"/>
      <c r="UBH53" s="36"/>
      <c r="UBI53" s="36"/>
      <c r="UBJ53" s="36"/>
      <c r="UBK53" s="36"/>
      <c r="UBL53" s="36"/>
      <c r="UBM53" s="36"/>
      <c r="UBN53" s="36"/>
      <c r="UBO53" s="36"/>
      <c r="UBP53" s="36"/>
      <c r="UBQ53" s="36"/>
      <c r="UBR53" s="36"/>
      <c r="UBS53" s="36"/>
      <c r="UBT53" s="36"/>
      <c r="UBU53" s="36"/>
      <c r="UBV53" s="36"/>
      <c r="UBW53" s="36"/>
      <c r="UBX53" s="36"/>
      <c r="UBY53" s="36"/>
      <c r="UBZ53" s="36"/>
      <c r="UCA53" s="36"/>
      <c r="UCB53" s="36"/>
      <c r="UCC53" s="36"/>
      <c r="UCD53" s="36"/>
      <c r="UCE53" s="36"/>
      <c r="UCF53" s="36"/>
      <c r="UCG53" s="36"/>
      <c r="UCH53" s="36"/>
      <c r="UCI53" s="36"/>
      <c r="UCJ53" s="36"/>
      <c r="UCK53" s="36"/>
      <c r="UCL53" s="36"/>
      <c r="UCM53" s="36"/>
      <c r="UCN53" s="36"/>
      <c r="UCO53" s="36"/>
      <c r="UCP53" s="36"/>
      <c r="UCQ53" s="36"/>
      <c r="UCR53" s="36"/>
      <c r="UCS53" s="36"/>
      <c r="UCT53" s="36"/>
      <c r="UCU53" s="36"/>
      <c r="UCV53" s="36"/>
      <c r="UCW53" s="36"/>
      <c r="UCX53" s="36"/>
      <c r="UCY53" s="36"/>
      <c r="UCZ53" s="36"/>
      <c r="UDA53" s="36"/>
      <c r="UDB53" s="36"/>
      <c r="UDC53" s="36"/>
      <c r="UDD53" s="36"/>
      <c r="UDE53" s="36"/>
      <c r="UDF53" s="36"/>
      <c r="UDG53" s="36"/>
      <c r="UDH53" s="36"/>
      <c r="UDI53" s="36"/>
      <c r="UDJ53" s="36"/>
      <c r="UDK53" s="36"/>
      <c r="UDL53" s="36"/>
      <c r="UDM53" s="36"/>
      <c r="UDN53" s="36"/>
      <c r="UDO53" s="36"/>
      <c r="UDP53" s="36"/>
      <c r="UDQ53" s="36"/>
      <c r="UDR53" s="36"/>
      <c r="UDS53" s="36"/>
      <c r="UDT53" s="36"/>
      <c r="UDU53" s="36"/>
      <c r="UDV53" s="36"/>
      <c r="UDW53" s="36"/>
      <c r="UDX53" s="36"/>
      <c r="UDY53" s="36"/>
      <c r="UDZ53" s="36"/>
      <c r="UEA53" s="36"/>
      <c r="UEB53" s="36"/>
      <c r="UEC53" s="36"/>
      <c r="UED53" s="36"/>
      <c r="UEE53" s="36"/>
      <c r="UEF53" s="36"/>
      <c r="UEG53" s="36"/>
      <c r="UEH53" s="36"/>
      <c r="UEI53" s="36"/>
      <c r="UEJ53" s="36"/>
      <c r="UEK53" s="36"/>
      <c r="UEL53" s="36"/>
      <c r="UEM53" s="36"/>
      <c r="UEN53" s="36"/>
      <c r="UEO53" s="36"/>
      <c r="UEP53" s="36"/>
      <c r="UEQ53" s="36"/>
      <c r="UER53" s="36"/>
      <c r="UES53" s="36"/>
      <c r="UET53" s="36"/>
      <c r="UEU53" s="36"/>
      <c r="UEV53" s="36"/>
      <c r="UEW53" s="36"/>
      <c r="UEX53" s="36"/>
      <c r="UEY53" s="36"/>
      <c r="UEZ53" s="36"/>
      <c r="UFA53" s="36"/>
      <c r="UFB53" s="36"/>
      <c r="UFC53" s="36"/>
      <c r="UFD53" s="36"/>
      <c r="UFE53" s="36"/>
      <c r="UFF53" s="36"/>
      <c r="UFG53" s="36"/>
      <c r="UFH53" s="36"/>
      <c r="UFI53" s="36"/>
      <c r="UFJ53" s="36"/>
      <c r="UFK53" s="36"/>
      <c r="UFL53" s="36"/>
      <c r="UFM53" s="36"/>
      <c r="UFN53" s="36"/>
      <c r="UFO53" s="36"/>
      <c r="UFP53" s="36"/>
      <c r="UFQ53" s="36"/>
      <c r="UFR53" s="36"/>
      <c r="UFS53" s="36"/>
      <c r="UFT53" s="36"/>
      <c r="UFU53" s="36"/>
      <c r="UFV53" s="36"/>
      <c r="UFW53" s="36"/>
      <c r="UFX53" s="36"/>
      <c r="UFY53" s="36"/>
      <c r="UFZ53" s="36"/>
      <c r="UGA53" s="36"/>
      <c r="UGB53" s="36"/>
      <c r="UGC53" s="36"/>
      <c r="UGD53" s="36"/>
      <c r="UGE53" s="36"/>
      <c r="UGF53" s="36"/>
      <c r="UGG53" s="36"/>
      <c r="UGH53" s="36"/>
      <c r="UGI53" s="36"/>
      <c r="UGJ53" s="36"/>
      <c r="UGK53" s="36"/>
      <c r="UGL53" s="36"/>
      <c r="UGM53" s="36"/>
      <c r="UGN53" s="36"/>
      <c r="UGO53" s="36"/>
      <c r="UGP53" s="36"/>
      <c r="UGQ53" s="36"/>
      <c r="UGR53" s="36"/>
      <c r="UGS53" s="36"/>
      <c r="UGT53" s="36"/>
      <c r="UGU53" s="36"/>
      <c r="UGV53" s="36"/>
      <c r="UGW53" s="36"/>
      <c r="UGX53" s="36"/>
      <c r="UGY53" s="36"/>
      <c r="UGZ53" s="36"/>
      <c r="UHA53" s="36"/>
      <c r="UHB53" s="36"/>
      <c r="UHC53" s="36"/>
      <c r="UHD53" s="36"/>
      <c r="UHE53" s="36"/>
      <c r="UHF53" s="36"/>
      <c r="UHG53" s="36"/>
      <c r="UHH53" s="36"/>
      <c r="UHI53" s="36"/>
      <c r="UHJ53" s="36"/>
      <c r="UHK53" s="36"/>
      <c r="UHL53" s="36"/>
      <c r="UHM53" s="36"/>
      <c r="UHN53" s="36"/>
      <c r="UHO53" s="36"/>
      <c r="UHP53" s="36"/>
      <c r="UHQ53" s="36"/>
      <c r="UHR53" s="36"/>
      <c r="UHS53" s="36"/>
      <c r="UHT53" s="36"/>
      <c r="UHU53" s="36"/>
      <c r="UHV53" s="36"/>
      <c r="UHW53" s="36"/>
      <c r="UHX53" s="36"/>
      <c r="UHY53" s="36"/>
      <c r="UHZ53" s="36"/>
      <c r="UIA53" s="36"/>
      <c r="UIB53" s="36"/>
      <c r="UIC53" s="36"/>
      <c r="UID53" s="36"/>
      <c r="UIE53" s="36"/>
      <c r="UIF53" s="36"/>
      <c r="UIG53" s="36"/>
      <c r="UIH53" s="36"/>
      <c r="UII53" s="36"/>
      <c r="UIJ53" s="36"/>
      <c r="UIK53" s="36"/>
      <c r="UIL53" s="36"/>
      <c r="UIM53" s="36"/>
      <c r="UIN53" s="36"/>
      <c r="UIO53" s="36"/>
      <c r="UIP53" s="36"/>
      <c r="UIQ53" s="36"/>
      <c r="UIR53" s="36"/>
      <c r="UIS53" s="36"/>
      <c r="UIT53" s="36"/>
      <c r="UIU53" s="36"/>
      <c r="UIV53" s="36"/>
      <c r="UIW53" s="36"/>
      <c r="UIX53" s="36"/>
      <c r="UIY53" s="36"/>
      <c r="UIZ53" s="36"/>
      <c r="UJA53" s="36"/>
      <c r="UJB53" s="36"/>
      <c r="UJC53" s="36"/>
      <c r="UJD53" s="36"/>
      <c r="UJE53" s="36"/>
      <c r="UJF53" s="36"/>
      <c r="UJG53" s="36"/>
      <c r="UJH53" s="36"/>
      <c r="UJI53" s="36"/>
      <c r="UJJ53" s="36"/>
      <c r="UJK53" s="36"/>
      <c r="UJL53" s="36"/>
      <c r="UJM53" s="36"/>
      <c r="UJN53" s="36"/>
      <c r="UJO53" s="36"/>
      <c r="UJP53" s="36"/>
      <c r="UJQ53" s="36"/>
      <c r="UJR53" s="36"/>
      <c r="UJS53" s="36"/>
      <c r="UJT53" s="36"/>
      <c r="UJU53" s="36"/>
      <c r="UJV53" s="36"/>
      <c r="UJW53" s="36"/>
      <c r="UJX53" s="36"/>
      <c r="UJY53" s="36"/>
      <c r="UJZ53" s="36"/>
      <c r="UKA53" s="36"/>
      <c r="UKB53" s="36"/>
      <c r="UKC53" s="36"/>
      <c r="UKD53" s="36"/>
      <c r="UKE53" s="36"/>
      <c r="UKF53" s="36"/>
      <c r="UKG53" s="36"/>
      <c r="UKH53" s="36"/>
      <c r="UKI53" s="36"/>
      <c r="UKJ53" s="36"/>
      <c r="UKK53" s="36"/>
      <c r="UKL53" s="36"/>
      <c r="UKM53" s="36"/>
      <c r="UKN53" s="36"/>
      <c r="UKO53" s="36"/>
      <c r="UKP53" s="36"/>
      <c r="UKQ53" s="36"/>
      <c r="UKR53" s="36"/>
      <c r="UKS53" s="36"/>
      <c r="UKT53" s="36"/>
      <c r="UKU53" s="36"/>
      <c r="UKV53" s="36"/>
      <c r="UKW53" s="36"/>
      <c r="UKX53" s="36"/>
      <c r="UKY53" s="36"/>
      <c r="UKZ53" s="36"/>
      <c r="ULA53" s="36"/>
      <c r="ULB53" s="36"/>
      <c r="ULC53" s="36"/>
      <c r="ULD53" s="36"/>
      <c r="ULE53" s="36"/>
      <c r="ULF53" s="36"/>
      <c r="ULG53" s="36"/>
      <c r="ULH53" s="36"/>
      <c r="ULI53" s="36"/>
      <c r="ULJ53" s="36"/>
      <c r="ULK53" s="36"/>
      <c r="ULL53" s="36"/>
      <c r="ULM53" s="36"/>
      <c r="ULN53" s="36"/>
      <c r="ULO53" s="36"/>
      <c r="ULP53" s="36"/>
      <c r="ULQ53" s="36"/>
      <c r="ULR53" s="36"/>
      <c r="ULS53" s="36"/>
      <c r="ULT53" s="36"/>
      <c r="ULU53" s="36"/>
      <c r="ULV53" s="36"/>
      <c r="ULW53" s="36"/>
      <c r="ULX53" s="36"/>
      <c r="ULY53" s="36"/>
      <c r="ULZ53" s="36"/>
      <c r="UMA53" s="36"/>
      <c r="UMB53" s="36"/>
      <c r="UMC53" s="36"/>
      <c r="UMD53" s="36"/>
      <c r="UME53" s="36"/>
      <c r="UMF53" s="36"/>
      <c r="UMG53" s="36"/>
      <c r="UMH53" s="36"/>
      <c r="UMI53" s="36"/>
      <c r="UMJ53" s="36"/>
      <c r="UMK53" s="36"/>
      <c r="UML53" s="36"/>
      <c r="UMM53" s="36"/>
      <c r="UMN53" s="36"/>
      <c r="UMO53" s="36"/>
      <c r="UMP53" s="36"/>
      <c r="UMQ53" s="36"/>
      <c r="UMR53" s="36"/>
      <c r="UMS53" s="36"/>
      <c r="UMT53" s="36"/>
      <c r="UMU53" s="36"/>
      <c r="UMV53" s="36"/>
      <c r="UMW53" s="36"/>
      <c r="UMX53" s="36"/>
      <c r="UMY53" s="36"/>
      <c r="UMZ53" s="36"/>
      <c r="UNA53" s="36"/>
      <c r="UNB53" s="36"/>
      <c r="UNC53" s="36"/>
      <c r="UND53" s="36"/>
      <c r="UNE53" s="36"/>
      <c r="UNF53" s="36"/>
      <c r="UNG53" s="36"/>
      <c r="UNH53" s="36"/>
      <c r="UNI53" s="36"/>
      <c r="UNJ53" s="36"/>
      <c r="UNK53" s="36"/>
      <c r="UNL53" s="36"/>
      <c r="UNM53" s="36"/>
      <c r="UNN53" s="36"/>
      <c r="UNO53" s="36"/>
      <c r="UNP53" s="36"/>
      <c r="UNQ53" s="36"/>
      <c r="UNR53" s="36"/>
      <c r="UNS53" s="36"/>
      <c r="UNT53" s="36"/>
      <c r="UNU53" s="36"/>
      <c r="UNV53" s="36"/>
      <c r="UNW53" s="36"/>
      <c r="UNX53" s="36"/>
      <c r="UNY53" s="36"/>
      <c r="UNZ53" s="36"/>
      <c r="UOA53" s="36"/>
      <c r="UOB53" s="36"/>
      <c r="UOC53" s="36"/>
      <c r="UOD53" s="36"/>
      <c r="UOE53" s="36"/>
      <c r="UOF53" s="36"/>
      <c r="UOG53" s="36"/>
      <c r="UOH53" s="36"/>
      <c r="UOI53" s="36"/>
      <c r="UOJ53" s="36"/>
      <c r="UOK53" s="36"/>
      <c r="UOL53" s="36"/>
      <c r="UOM53" s="36"/>
      <c r="UON53" s="36"/>
      <c r="UOO53" s="36"/>
      <c r="UOP53" s="36"/>
      <c r="UOQ53" s="36"/>
      <c r="UOR53" s="36"/>
      <c r="UOS53" s="36"/>
      <c r="UOT53" s="36"/>
      <c r="UOU53" s="36"/>
      <c r="UOV53" s="36"/>
      <c r="UOW53" s="36"/>
      <c r="UOX53" s="36"/>
      <c r="UOY53" s="36"/>
      <c r="UOZ53" s="36"/>
      <c r="UPA53" s="36"/>
      <c r="UPB53" s="36"/>
      <c r="UPC53" s="36"/>
      <c r="UPD53" s="36"/>
      <c r="UPE53" s="36"/>
      <c r="UPF53" s="36"/>
      <c r="UPG53" s="36"/>
      <c r="UPH53" s="36"/>
      <c r="UPI53" s="36"/>
      <c r="UPJ53" s="36"/>
      <c r="UPK53" s="36"/>
      <c r="UPL53" s="36"/>
      <c r="UPM53" s="36"/>
      <c r="UPN53" s="36"/>
      <c r="UPO53" s="36"/>
      <c r="UPP53" s="36"/>
      <c r="UPQ53" s="36"/>
      <c r="UPR53" s="36"/>
      <c r="UPS53" s="36"/>
      <c r="UPT53" s="36"/>
      <c r="UPU53" s="36"/>
      <c r="UPV53" s="36"/>
      <c r="UPW53" s="36"/>
      <c r="UPX53" s="36"/>
      <c r="UPY53" s="36"/>
      <c r="UPZ53" s="36"/>
      <c r="UQA53" s="36"/>
      <c r="UQB53" s="36"/>
      <c r="UQC53" s="36"/>
      <c r="UQD53" s="36"/>
      <c r="UQE53" s="36"/>
      <c r="UQF53" s="36"/>
      <c r="UQG53" s="36"/>
      <c r="UQH53" s="36"/>
      <c r="UQI53" s="36"/>
      <c r="UQJ53" s="36"/>
      <c r="UQK53" s="36"/>
      <c r="UQL53" s="36"/>
      <c r="UQM53" s="36"/>
      <c r="UQN53" s="36"/>
      <c r="UQO53" s="36"/>
      <c r="UQP53" s="36"/>
      <c r="UQQ53" s="36"/>
      <c r="UQR53" s="36"/>
      <c r="UQS53" s="36"/>
      <c r="UQT53" s="36"/>
      <c r="UQU53" s="36"/>
      <c r="UQV53" s="36"/>
      <c r="UQW53" s="36"/>
      <c r="UQX53" s="36"/>
      <c r="UQY53" s="36"/>
      <c r="UQZ53" s="36"/>
      <c r="URA53" s="36"/>
      <c r="URB53" s="36"/>
      <c r="URC53" s="36"/>
      <c r="URD53" s="36"/>
      <c r="URE53" s="36"/>
      <c r="URF53" s="36"/>
      <c r="URG53" s="36"/>
      <c r="URH53" s="36"/>
      <c r="URI53" s="36"/>
      <c r="URJ53" s="36"/>
      <c r="URK53" s="36"/>
      <c r="URL53" s="36"/>
      <c r="URM53" s="36"/>
      <c r="URN53" s="36"/>
      <c r="URO53" s="36"/>
      <c r="URP53" s="36"/>
      <c r="URQ53" s="36"/>
      <c r="URR53" s="36"/>
      <c r="URS53" s="36"/>
      <c r="URT53" s="36"/>
      <c r="URU53" s="36"/>
      <c r="URV53" s="36"/>
      <c r="URW53" s="36"/>
      <c r="URX53" s="36"/>
      <c r="URY53" s="36"/>
      <c r="URZ53" s="36"/>
      <c r="USA53" s="36"/>
      <c r="USB53" s="36"/>
      <c r="USC53" s="36"/>
      <c r="USD53" s="36"/>
      <c r="USE53" s="36"/>
      <c r="USF53" s="36"/>
      <c r="USG53" s="36"/>
      <c r="USH53" s="36"/>
      <c r="USI53" s="36"/>
      <c r="USJ53" s="36"/>
      <c r="USK53" s="36"/>
      <c r="USL53" s="36"/>
      <c r="USM53" s="36"/>
      <c r="USN53" s="36"/>
      <c r="USO53" s="36"/>
      <c r="USP53" s="36"/>
      <c r="USQ53" s="36"/>
      <c r="USR53" s="36"/>
      <c r="USS53" s="36"/>
      <c r="UST53" s="36"/>
      <c r="USU53" s="36"/>
      <c r="USV53" s="36"/>
      <c r="USW53" s="36"/>
      <c r="USX53" s="36"/>
      <c r="USY53" s="36"/>
      <c r="USZ53" s="36"/>
      <c r="UTA53" s="36"/>
      <c r="UTB53" s="36"/>
      <c r="UTC53" s="36"/>
      <c r="UTD53" s="36"/>
      <c r="UTE53" s="36"/>
      <c r="UTF53" s="36"/>
      <c r="UTG53" s="36"/>
      <c r="UTH53" s="36"/>
      <c r="UTI53" s="36"/>
      <c r="UTJ53" s="36"/>
      <c r="UTK53" s="36"/>
      <c r="UTL53" s="36"/>
      <c r="UTM53" s="36"/>
      <c r="UTN53" s="36"/>
      <c r="UTO53" s="36"/>
      <c r="UTP53" s="36"/>
      <c r="UTQ53" s="36"/>
      <c r="UTR53" s="36"/>
      <c r="UTS53" s="36"/>
      <c r="UTT53" s="36"/>
      <c r="UTU53" s="36"/>
      <c r="UTV53" s="36"/>
      <c r="UTW53" s="36"/>
      <c r="UTX53" s="36"/>
      <c r="UTY53" s="36"/>
      <c r="UTZ53" s="36"/>
      <c r="UUA53" s="36"/>
      <c r="UUB53" s="36"/>
      <c r="UUC53" s="36"/>
      <c r="UUD53" s="36"/>
      <c r="UUE53" s="36"/>
      <c r="UUF53" s="36"/>
      <c r="UUG53" s="36"/>
      <c r="UUH53" s="36"/>
      <c r="UUI53" s="36"/>
      <c r="UUJ53" s="36"/>
      <c r="UUK53" s="36"/>
      <c r="UUL53" s="36"/>
      <c r="UUM53" s="36"/>
      <c r="UUN53" s="36"/>
      <c r="UUO53" s="36"/>
      <c r="UUP53" s="36"/>
      <c r="UUQ53" s="36"/>
      <c r="UUR53" s="36"/>
      <c r="UUS53" s="36"/>
      <c r="UUT53" s="36"/>
      <c r="UUU53" s="36"/>
      <c r="UUV53" s="36"/>
      <c r="UUW53" s="36"/>
      <c r="UUX53" s="36"/>
      <c r="UUY53" s="36"/>
      <c r="UUZ53" s="36"/>
      <c r="UVA53" s="36"/>
      <c r="UVB53" s="36"/>
      <c r="UVC53" s="36"/>
      <c r="UVD53" s="36"/>
      <c r="UVE53" s="36"/>
      <c r="UVF53" s="36"/>
      <c r="UVG53" s="36"/>
      <c r="UVH53" s="36"/>
      <c r="UVI53" s="36"/>
      <c r="UVJ53" s="36"/>
      <c r="UVK53" s="36"/>
      <c r="UVL53" s="36"/>
      <c r="UVM53" s="36"/>
      <c r="UVN53" s="36"/>
      <c r="UVO53" s="36"/>
      <c r="UVP53" s="36"/>
      <c r="UVQ53" s="36"/>
      <c r="UVR53" s="36"/>
      <c r="UVS53" s="36"/>
      <c r="UVT53" s="36"/>
      <c r="UVU53" s="36"/>
      <c r="UVV53" s="36"/>
      <c r="UVW53" s="36"/>
      <c r="UVX53" s="36"/>
      <c r="UVY53" s="36"/>
      <c r="UVZ53" s="36"/>
      <c r="UWA53" s="36"/>
      <c r="UWB53" s="36"/>
      <c r="UWC53" s="36"/>
      <c r="UWD53" s="36"/>
      <c r="UWE53" s="36"/>
      <c r="UWF53" s="36"/>
      <c r="UWG53" s="36"/>
      <c r="UWH53" s="36"/>
      <c r="UWI53" s="36"/>
      <c r="UWJ53" s="36"/>
      <c r="UWK53" s="36"/>
      <c r="UWL53" s="36"/>
      <c r="UWM53" s="36"/>
      <c r="UWN53" s="36"/>
      <c r="UWO53" s="36"/>
      <c r="UWP53" s="36"/>
      <c r="UWQ53" s="36"/>
      <c r="UWR53" s="36"/>
      <c r="UWS53" s="36"/>
      <c r="UWT53" s="36"/>
      <c r="UWU53" s="36"/>
      <c r="UWV53" s="36"/>
      <c r="UWW53" s="36"/>
      <c r="UWX53" s="36"/>
      <c r="UWY53" s="36"/>
      <c r="UWZ53" s="36"/>
      <c r="UXA53" s="36"/>
      <c r="UXB53" s="36"/>
      <c r="UXC53" s="36"/>
      <c r="UXD53" s="36"/>
      <c r="UXE53" s="36"/>
      <c r="UXF53" s="36"/>
      <c r="UXG53" s="36"/>
      <c r="UXH53" s="36"/>
      <c r="UXI53" s="36"/>
      <c r="UXJ53" s="36"/>
      <c r="UXK53" s="36"/>
      <c r="UXL53" s="36"/>
      <c r="UXM53" s="36"/>
      <c r="UXN53" s="36"/>
      <c r="UXO53" s="36"/>
      <c r="UXP53" s="36"/>
      <c r="UXQ53" s="36"/>
      <c r="UXR53" s="36"/>
      <c r="UXS53" s="36"/>
      <c r="UXT53" s="36"/>
      <c r="UXU53" s="36"/>
      <c r="UXV53" s="36"/>
      <c r="UXW53" s="36"/>
      <c r="UXX53" s="36"/>
      <c r="UXY53" s="36"/>
      <c r="UXZ53" s="36"/>
      <c r="UYA53" s="36"/>
      <c r="UYB53" s="36"/>
      <c r="UYC53" s="36"/>
      <c r="UYD53" s="36"/>
      <c r="UYE53" s="36"/>
      <c r="UYF53" s="36"/>
      <c r="UYG53" s="36"/>
      <c r="UYH53" s="36"/>
      <c r="UYI53" s="36"/>
      <c r="UYJ53" s="36"/>
      <c r="UYK53" s="36"/>
      <c r="UYL53" s="36"/>
      <c r="UYM53" s="36"/>
      <c r="UYN53" s="36"/>
      <c r="UYO53" s="36"/>
      <c r="UYP53" s="36"/>
      <c r="UYQ53" s="36"/>
      <c r="UYR53" s="36"/>
      <c r="UYS53" s="36"/>
      <c r="UYT53" s="36"/>
      <c r="UYU53" s="36"/>
      <c r="UYV53" s="36"/>
      <c r="UYW53" s="36"/>
      <c r="UYX53" s="36"/>
      <c r="UYY53" s="36"/>
      <c r="UYZ53" s="36"/>
      <c r="UZA53" s="36"/>
      <c r="UZB53" s="36"/>
      <c r="UZC53" s="36"/>
      <c r="UZD53" s="36"/>
      <c r="UZE53" s="36"/>
      <c r="UZF53" s="36"/>
      <c r="UZG53" s="36"/>
      <c r="UZH53" s="36"/>
      <c r="UZI53" s="36"/>
      <c r="UZJ53" s="36"/>
      <c r="UZK53" s="36"/>
      <c r="UZL53" s="36"/>
      <c r="UZM53" s="36"/>
      <c r="UZN53" s="36"/>
      <c r="UZO53" s="36"/>
      <c r="UZP53" s="36"/>
      <c r="UZQ53" s="36"/>
      <c r="UZR53" s="36"/>
      <c r="UZS53" s="36"/>
      <c r="UZT53" s="36"/>
      <c r="UZU53" s="36"/>
      <c r="UZV53" s="36"/>
      <c r="UZW53" s="36"/>
      <c r="UZX53" s="36"/>
      <c r="UZY53" s="36"/>
      <c r="UZZ53" s="36"/>
      <c r="VAA53" s="36"/>
      <c r="VAB53" s="36"/>
      <c r="VAC53" s="36"/>
      <c r="VAD53" s="36"/>
      <c r="VAE53" s="36"/>
      <c r="VAF53" s="36"/>
      <c r="VAG53" s="36"/>
      <c r="VAH53" s="36"/>
      <c r="VAI53" s="36"/>
      <c r="VAJ53" s="36"/>
      <c r="VAK53" s="36"/>
      <c r="VAL53" s="36"/>
      <c r="VAM53" s="36"/>
      <c r="VAN53" s="36"/>
      <c r="VAO53" s="36"/>
      <c r="VAP53" s="36"/>
      <c r="VAQ53" s="36"/>
      <c r="VAR53" s="36"/>
      <c r="VAS53" s="36"/>
      <c r="VAT53" s="36"/>
      <c r="VAU53" s="36"/>
      <c r="VAV53" s="36"/>
      <c r="VAW53" s="36"/>
      <c r="VAX53" s="36"/>
      <c r="VAY53" s="36"/>
      <c r="VAZ53" s="36"/>
      <c r="VBA53" s="36"/>
      <c r="VBB53" s="36"/>
      <c r="VBC53" s="36"/>
      <c r="VBD53" s="36"/>
      <c r="VBE53" s="36"/>
      <c r="VBF53" s="36"/>
      <c r="VBG53" s="36"/>
      <c r="VBH53" s="36"/>
      <c r="VBI53" s="36"/>
      <c r="VBJ53" s="36"/>
      <c r="VBK53" s="36"/>
      <c r="VBL53" s="36"/>
      <c r="VBM53" s="36"/>
      <c r="VBN53" s="36"/>
      <c r="VBO53" s="36"/>
      <c r="VBP53" s="36"/>
      <c r="VBQ53" s="36"/>
      <c r="VBR53" s="36"/>
      <c r="VBS53" s="36"/>
      <c r="VBT53" s="36"/>
      <c r="VBU53" s="36"/>
      <c r="VBV53" s="36"/>
      <c r="VBW53" s="36"/>
      <c r="VBX53" s="36"/>
      <c r="VBY53" s="36"/>
      <c r="VBZ53" s="36"/>
      <c r="VCA53" s="36"/>
      <c r="VCB53" s="36"/>
      <c r="VCC53" s="36"/>
      <c r="VCD53" s="36"/>
      <c r="VCE53" s="36"/>
      <c r="VCF53" s="36"/>
      <c r="VCG53" s="36"/>
      <c r="VCH53" s="36"/>
      <c r="VCI53" s="36"/>
      <c r="VCJ53" s="36"/>
      <c r="VCK53" s="36"/>
      <c r="VCL53" s="36"/>
      <c r="VCM53" s="36"/>
      <c r="VCN53" s="36"/>
      <c r="VCO53" s="36"/>
      <c r="VCP53" s="36"/>
      <c r="VCQ53" s="36"/>
      <c r="VCR53" s="36"/>
      <c r="VCS53" s="36"/>
      <c r="VCT53" s="36"/>
      <c r="VCU53" s="36"/>
      <c r="VCV53" s="36"/>
      <c r="VCW53" s="36"/>
      <c r="VCX53" s="36"/>
      <c r="VCY53" s="36"/>
      <c r="VCZ53" s="36"/>
      <c r="VDA53" s="36"/>
      <c r="VDB53" s="36"/>
      <c r="VDC53" s="36"/>
      <c r="VDD53" s="36"/>
      <c r="VDE53" s="36"/>
      <c r="VDF53" s="36"/>
      <c r="VDG53" s="36"/>
      <c r="VDH53" s="36"/>
      <c r="VDI53" s="36"/>
      <c r="VDJ53" s="36"/>
      <c r="VDK53" s="36"/>
      <c r="VDL53" s="36"/>
      <c r="VDM53" s="36"/>
      <c r="VDN53" s="36"/>
      <c r="VDO53" s="36"/>
      <c r="VDP53" s="36"/>
      <c r="VDQ53" s="36"/>
      <c r="VDR53" s="36"/>
      <c r="VDS53" s="36"/>
      <c r="VDT53" s="36"/>
      <c r="VDU53" s="36"/>
      <c r="VDV53" s="36"/>
      <c r="VDW53" s="36"/>
      <c r="VDX53" s="36"/>
      <c r="VDY53" s="36"/>
      <c r="VDZ53" s="36"/>
      <c r="VEA53" s="36"/>
      <c r="VEB53" s="36"/>
      <c r="VEC53" s="36"/>
      <c r="VED53" s="36"/>
      <c r="VEE53" s="36"/>
      <c r="VEF53" s="36"/>
      <c r="VEG53" s="36"/>
      <c r="VEH53" s="36"/>
      <c r="VEI53" s="36"/>
      <c r="VEJ53" s="36"/>
      <c r="VEK53" s="36"/>
      <c r="VEL53" s="36"/>
      <c r="VEM53" s="36"/>
      <c r="VEN53" s="36"/>
      <c r="VEO53" s="36"/>
      <c r="VEP53" s="36"/>
      <c r="VEQ53" s="36"/>
      <c r="VER53" s="36"/>
      <c r="VES53" s="36"/>
      <c r="VET53" s="36"/>
      <c r="VEU53" s="36"/>
      <c r="VEV53" s="36"/>
      <c r="VEW53" s="36"/>
      <c r="VEX53" s="36"/>
      <c r="VEY53" s="36"/>
      <c r="VEZ53" s="36"/>
      <c r="VFA53" s="36"/>
      <c r="VFB53" s="36"/>
      <c r="VFC53" s="36"/>
      <c r="VFD53" s="36"/>
      <c r="VFE53" s="36"/>
      <c r="VFF53" s="36"/>
      <c r="VFG53" s="36"/>
      <c r="VFH53" s="36"/>
      <c r="VFI53" s="36"/>
      <c r="VFJ53" s="36"/>
      <c r="VFK53" s="36"/>
      <c r="VFL53" s="36"/>
      <c r="VFM53" s="36"/>
      <c r="VFN53" s="36"/>
      <c r="VFO53" s="36"/>
      <c r="VFP53" s="36"/>
      <c r="VFQ53" s="36"/>
      <c r="VFR53" s="36"/>
      <c r="VFS53" s="36"/>
      <c r="VFT53" s="36"/>
      <c r="VFU53" s="36"/>
      <c r="VFV53" s="36"/>
      <c r="VFW53" s="36"/>
      <c r="VFX53" s="36"/>
      <c r="VFY53" s="36"/>
      <c r="VFZ53" s="36"/>
      <c r="VGA53" s="36"/>
      <c r="VGB53" s="36"/>
      <c r="VGC53" s="36"/>
      <c r="VGD53" s="36"/>
      <c r="VGE53" s="36"/>
      <c r="VGF53" s="36"/>
      <c r="VGG53" s="36"/>
      <c r="VGH53" s="36"/>
      <c r="VGI53" s="36"/>
      <c r="VGJ53" s="36"/>
      <c r="VGK53" s="36"/>
      <c r="VGL53" s="36"/>
      <c r="VGM53" s="36"/>
      <c r="VGN53" s="36"/>
      <c r="VGO53" s="36"/>
      <c r="VGP53" s="36"/>
      <c r="VGQ53" s="36"/>
      <c r="VGR53" s="36"/>
      <c r="VGS53" s="36"/>
      <c r="VGT53" s="36"/>
      <c r="VGU53" s="36"/>
      <c r="VGV53" s="36"/>
      <c r="VGW53" s="36"/>
      <c r="VGX53" s="36"/>
      <c r="VGY53" s="36"/>
      <c r="VGZ53" s="36"/>
      <c r="VHA53" s="36"/>
      <c r="VHB53" s="36"/>
      <c r="VHC53" s="36"/>
      <c r="VHD53" s="36"/>
      <c r="VHE53" s="36"/>
      <c r="VHF53" s="36"/>
      <c r="VHG53" s="36"/>
      <c r="VHH53" s="36"/>
      <c r="VHI53" s="36"/>
      <c r="VHJ53" s="36"/>
      <c r="VHK53" s="36"/>
      <c r="VHL53" s="36"/>
      <c r="VHM53" s="36"/>
      <c r="VHN53" s="36"/>
      <c r="VHO53" s="36"/>
      <c r="VHP53" s="36"/>
      <c r="VHQ53" s="36"/>
      <c r="VHR53" s="36"/>
      <c r="VHS53" s="36"/>
      <c r="VHT53" s="36"/>
      <c r="VHU53" s="36"/>
      <c r="VHV53" s="36"/>
      <c r="VHW53" s="36"/>
      <c r="VHX53" s="36"/>
      <c r="VHY53" s="36"/>
      <c r="VHZ53" s="36"/>
      <c r="VIA53" s="36"/>
      <c r="VIB53" s="36"/>
      <c r="VIC53" s="36"/>
      <c r="VID53" s="36"/>
      <c r="VIE53" s="36"/>
      <c r="VIF53" s="36"/>
      <c r="VIG53" s="36"/>
      <c r="VIH53" s="36"/>
      <c r="VII53" s="36"/>
      <c r="VIJ53" s="36"/>
      <c r="VIK53" s="36"/>
      <c r="VIL53" s="36"/>
      <c r="VIM53" s="36"/>
      <c r="VIN53" s="36"/>
      <c r="VIO53" s="36"/>
      <c r="VIP53" s="36"/>
      <c r="VIQ53" s="36"/>
      <c r="VIR53" s="36"/>
      <c r="VIS53" s="36"/>
      <c r="VIT53" s="36"/>
      <c r="VIU53" s="36"/>
      <c r="VIV53" s="36"/>
      <c r="VIW53" s="36"/>
      <c r="VIX53" s="36"/>
      <c r="VIY53" s="36"/>
      <c r="VIZ53" s="36"/>
      <c r="VJA53" s="36"/>
      <c r="VJB53" s="36"/>
      <c r="VJC53" s="36"/>
      <c r="VJD53" s="36"/>
      <c r="VJE53" s="36"/>
      <c r="VJF53" s="36"/>
      <c r="VJG53" s="36"/>
      <c r="VJH53" s="36"/>
      <c r="VJI53" s="36"/>
      <c r="VJJ53" s="36"/>
      <c r="VJK53" s="36"/>
      <c r="VJL53" s="36"/>
      <c r="VJM53" s="36"/>
      <c r="VJN53" s="36"/>
      <c r="VJO53" s="36"/>
      <c r="VJP53" s="36"/>
      <c r="VJQ53" s="36"/>
      <c r="VJR53" s="36"/>
      <c r="VJS53" s="36"/>
      <c r="VJT53" s="36"/>
      <c r="VJU53" s="36"/>
      <c r="VJV53" s="36"/>
      <c r="VJW53" s="36"/>
      <c r="VJX53" s="36"/>
      <c r="VJY53" s="36"/>
      <c r="VJZ53" s="36"/>
      <c r="VKA53" s="36"/>
      <c r="VKB53" s="36"/>
      <c r="VKC53" s="36"/>
      <c r="VKD53" s="36"/>
      <c r="VKE53" s="36"/>
      <c r="VKF53" s="36"/>
      <c r="VKG53" s="36"/>
      <c r="VKH53" s="36"/>
      <c r="VKI53" s="36"/>
      <c r="VKJ53" s="36"/>
      <c r="VKK53" s="36"/>
      <c r="VKL53" s="36"/>
      <c r="VKM53" s="36"/>
      <c r="VKN53" s="36"/>
      <c r="VKO53" s="36"/>
      <c r="VKP53" s="36"/>
      <c r="VKQ53" s="36"/>
      <c r="VKR53" s="36"/>
      <c r="VKS53" s="36"/>
      <c r="VKT53" s="36"/>
      <c r="VKU53" s="36"/>
      <c r="VKV53" s="36"/>
      <c r="VKW53" s="36"/>
      <c r="VKX53" s="36"/>
      <c r="VKY53" s="36"/>
      <c r="VKZ53" s="36"/>
      <c r="VLA53" s="36"/>
      <c r="VLB53" s="36"/>
      <c r="VLC53" s="36"/>
      <c r="VLD53" s="36"/>
      <c r="VLE53" s="36"/>
      <c r="VLF53" s="36"/>
      <c r="VLG53" s="36"/>
      <c r="VLH53" s="36"/>
      <c r="VLI53" s="36"/>
      <c r="VLJ53" s="36"/>
      <c r="VLK53" s="36"/>
      <c r="VLL53" s="36"/>
      <c r="VLM53" s="36"/>
      <c r="VLN53" s="36"/>
      <c r="VLO53" s="36"/>
      <c r="VLP53" s="36"/>
      <c r="VLQ53" s="36"/>
      <c r="VLR53" s="36"/>
      <c r="VLS53" s="36"/>
      <c r="VLT53" s="36"/>
      <c r="VLU53" s="36"/>
      <c r="VLV53" s="36"/>
      <c r="VLW53" s="36"/>
      <c r="VLX53" s="36"/>
      <c r="VLY53" s="36"/>
      <c r="VLZ53" s="36"/>
      <c r="VMA53" s="36"/>
      <c r="VMB53" s="36"/>
      <c r="VMC53" s="36"/>
      <c r="VMD53" s="36"/>
      <c r="VME53" s="36"/>
      <c r="VMF53" s="36"/>
      <c r="VMG53" s="36"/>
      <c r="VMH53" s="36"/>
      <c r="VMI53" s="36"/>
      <c r="VMJ53" s="36"/>
      <c r="VMK53" s="36"/>
      <c r="VML53" s="36"/>
      <c r="VMM53" s="36"/>
      <c r="VMN53" s="36"/>
      <c r="VMO53" s="36"/>
      <c r="VMP53" s="36"/>
      <c r="VMQ53" s="36"/>
      <c r="VMR53" s="36"/>
      <c r="VMS53" s="36"/>
      <c r="VMT53" s="36"/>
      <c r="VMU53" s="36"/>
      <c r="VMV53" s="36"/>
      <c r="VMW53" s="36"/>
      <c r="VMX53" s="36"/>
      <c r="VMY53" s="36"/>
      <c r="VMZ53" s="36"/>
      <c r="VNA53" s="36"/>
      <c r="VNB53" s="36"/>
      <c r="VNC53" s="36"/>
      <c r="VND53" s="36"/>
      <c r="VNE53" s="36"/>
      <c r="VNF53" s="36"/>
      <c r="VNG53" s="36"/>
      <c r="VNH53" s="36"/>
      <c r="VNI53" s="36"/>
      <c r="VNJ53" s="36"/>
      <c r="VNK53" s="36"/>
      <c r="VNL53" s="36"/>
      <c r="VNM53" s="36"/>
      <c r="VNN53" s="36"/>
      <c r="VNO53" s="36"/>
      <c r="VNP53" s="36"/>
      <c r="VNQ53" s="36"/>
      <c r="VNR53" s="36"/>
      <c r="VNS53" s="36"/>
      <c r="VNT53" s="36"/>
      <c r="VNU53" s="36"/>
      <c r="VNV53" s="36"/>
      <c r="VNW53" s="36"/>
      <c r="VNX53" s="36"/>
      <c r="VNY53" s="36"/>
      <c r="VNZ53" s="36"/>
      <c r="VOA53" s="36"/>
      <c r="VOB53" s="36"/>
      <c r="VOC53" s="36"/>
      <c r="VOD53" s="36"/>
      <c r="VOE53" s="36"/>
      <c r="VOF53" s="36"/>
      <c r="VOG53" s="36"/>
      <c r="VOH53" s="36"/>
      <c r="VOI53" s="36"/>
      <c r="VOJ53" s="36"/>
      <c r="VOK53" s="36"/>
      <c r="VOL53" s="36"/>
      <c r="VOM53" s="36"/>
      <c r="VON53" s="36"/>
      <c r="VOO53" s="36"/>
      <c r="VOP53" s="36"/>
      <c r="VOQ53" s="36"/>
      <c r="VOR53" s="36"/>
      <c r="VOS53" s="36"/>
      <c r="VOT53" s="36"/>
      <c r="VOU53" s="36"/>
      <c r="VOV53" s="36"/>
      <c r="VOW53" s="36"/>
      <c r="VOX53" s="36"/>
      <c r="VOY53" s="36"/>
      <c r="VOZ53" s="36"/>
      <c r="VPA53" s="36"/>
      <c r="VPB53" s="36"/>
      <c r="VPC53" s="36"/>
      <c r="VPD53" s="36"/>
      <c r="VPE53" s="36"/>
      <c r="VPF53" s="36"/>
      <c r="VPG53" s="36"/>
      <c r="VPH53" s="36"/>
      <c r="VPI53" s="36"/>
      <c r="VPJ53" s="36"/>
      <c r="VPK53" s="36"/>
      <c r="VPL53" s="36"/>
      <c r="VPM53" s="36"/>
      <c r="VPN53" s="36"/>
      <c r="VPO53" s="36"/>
      <c r="VPP53" s="36"/>
      <c r="VPQ53" s="36"/>
      <c r="VPR53" s="36"/>
      <c r="VPS53" s="36"/>
      <c r="VPT53" s="36"/>
      <c r="VPU53" s="36"/>
      <c r="VPV53" s="36"/>
      <c r="VPW53" s="36"/>
      <c r="VPX53" s="36"/>
      <c r="VPY53" s="36"/>
      <c r="VPZ53" s="36"/>
      <c r="VQA53" s="36"/>
      <c r="VQB53" s="36"/>
      <c r="VQC53" s="36"/>
      <c r="VQD53" s="36"/>
      <c r="VQE53" s="36"/>
      <c r="VQF53" s="36"/>
      <c r="VQG53" s="36"/>
      <c r="VQH53" s="36"/>
      <c r="VQI53" s="36"/>
      <c r="VQJ53" s="36"/>
      <c r="VQK53" s="36"/>
      <c r="VQL53" s="36"/>
      <c r="VQM53" s="36"/>
      <c r="VQN53" s="36"/>
      <c r="VQO53" s="36"/>
      <c r="VQP53" s="36"/>
      <c r="VQQ53" s="36"/>
      <c r="VQR53" s="36"/>
      <c r="VQS53" s="36"/>
      <c r="VQT53" s="36"/>
      <c r="VQU53" s="36"/>
      <c r="VQV53" s="36"/>
      <c r="VQW53" s="36"/>
      <c r="VQX53" s="36"/>
      <c r="VQY53" s="36"/>
      <c r="VQZ53" s="36"/>
      <c r="VRA53" s="36"/>
      <c r="VRB53" s="36"/>
      <c r="VRC53" s="36"/>
      <c r="VRD53" s="36"/>
      <c r="VRE53" s="36"/>
      <c r="VRF53" s="36"/>
      <c r="VRG53" s="36"/>
      <c r="VRH53" s="36"/>
      <c r="VRI53" s="36"/>
      <c r="VRJ53" s="36"/>
      <c r="VRK53" s="36"/>
      <c r="VRL53" s="36"/>
      <c r="VRM53" s="36"/>
      <c r="VRN53" s="36"/>
      <c r="VRO53" s="36"/>
      <c r="VRP53" s="36"/>
      <c r="VRQ53" s="36"/>
      <c r="VRR53" s="36"/>
      <c r="VRS53" s="36"/>
      <c r="VRT53" s="36"/>
      <c r="VRU53" s="36"/>
      <c r="VRV53" s="36"/>
      <c r="VRW53" s="36"/>
      <c r="VRX53" s="36"/>
      <c r="VRY53" s="36"/>
      <c r="VRZ53" s="36"/>
      <c r="VSA53" s="36"/>
      <c r="VSB53" s="36"/>
      <c r="VSC53" s="36"/>
      <c r="VSD53" s="36"/>
      <c r="VSE53" s="36"/>
      <c r="VSF53" s="36"/>
      <c r="VSG53" s="36"/>
      <c r="VSH53" s="36"/>
      <c r="VSI53" s="36"/>
      <c r="VSJ53" s="36"/>
      <c r="VSK53" s="36"/>
      <c r="VSL53" s="36"/>
      <c r="VSM53" s="36"/>
      <c r="VSN53" s="36"/>
      <c r="VSO53" s="36"/>
      <c r="VSP53" s="36"/>
      <c r="VSQ53" s="36"/>
      <c r="VSR53" s="36"/>
      <c r="VSS53" s="36"/>
      <c r="VST53" s="36"/>
      <c r="VSU53" s="36"/>
      <c r="VSV53" s="36"/>
      <c r="VSW53" s="36"/>
      <c r="VSX53" s="36"/>
      <c r="VSY53" s="36"/>
      <c r="VSZ53" s="36"/>
      <c r="VTA53" s="36"/>
      <c r="VTB53" s="36"/>
      <c r="VTC53" s="36"/>
      <c r="VTD53" s="36"/>
      <c r="VTE53" s="36"/>
      <c r="VTF53" s="36"/>
      <c r="VTG53" s="36"/>
      <c r="VTH53" s="36"/>
      <c r="VTI53" s="36"/>
      <c r="VTJ53" s="36"/>
      <c r="VTK53" s="36"/>
      <c r="VTL53" s="36"/>
      <c r="VTM53" s="36"/>
      <c r="VTN53" s="36"/>
      <c r="VTO53" s="36"/>
      <c r="VTP53" s="36"/>
      <c r="VTQ53" s="36"/>
      <c r="VTR53" s="36"/>
      <c r="VTS53" s="36"/>
      <c r="VTT53" s="36"/>
      <c r="VTU53" s="36"/>
      <c r="VTV53" s="36"/>
      <c r="VTW53" s="36"/>
      <c r="VTX53" s="36"/>
      <c r="VTY53" s="36"/>
      <c r="VTZ53" s="36"/>
      <c r="VUA53" s="36"/>
      <c r="VUB53" s="36"/>
      <c r="VUC53" s="36"/>
      <c r="VUD53" s="36"/>
      <c r="VUE53" s="36"/>
      <c r="VUF53" s="36"/>
      <c r="VUG53" s="36"/>
      <c r="VUH53" s="36"/>
      <c r="VUI53" s="36"/>
      <c r="VUJ53" s="36"/>
      <c r="VUK53" s="36"/>
      <c r="VUL53" s="36"/>
      <c r="VUM53" s="36"/>
      <c r="VUN53" s="36"/>
      <c r="VUO53" s="36"/>
      <c r="VUP53" s="36"/>
      <c r="VUQ53" s="36"/>
      <c r="VUR53" s="36"/>
      <c r="VUS53" s="36"/>
      <c r="VUT53" s="36"/>
      <c r="VUU53" s="36"/>
      <c r="VUV53" s="36"/>
      <c r="VUW53" s="36"/>
      <c r="VUX53" s="36"/>
      <c r="VUY53" s="36"/>
      <c r="VUZ53" s="36"/>
      <c r="VVA53" s="36"/>
      <c r="VVB53" s="36"/>
      <c r="VVC53" s="36"/>
      <c r="VVD53" s="36"/>
      <c r="VVE53" s="36"/>
      <c r="VVF53" s="36"/>
      <c r="VVG53" s="36"/>
      <c r="VVH53" s="36"/>
      <c r="VVI53" s="36"/>
      <c r="VVJ53" s="36"/>
      <c r="VVK53" s="36"/>
      <c r="VVL53" s="36"/>
      <c r="VVM53" s="36"/>
      <c r="VVN53" s="36"/>
      <c r="VVO53" s="36"/>
      <c r="VVP53" s="36"/>
      <c r="VVQ53" s="36"/>
      <c r="VVR53" s="36"/>
      <c r="VVS53" s="36"/>
      <c r="VVT53" s="36"/>
      <c r="VVU53" s="36"/>
      <c r="VVV53" s="36"/>
      <c r="VVW53" s="36"/>
      <c r="VVX53" s="36"/>
      <c r="VVY53" s="36"/>
      <c r="VVZ53" s="36"/>
      <c r="VWA53" s="36"/>
      <c r="VWB53" s="36"/>
      <c r="VWC53" s="36"/>
      <c r="VWD53" s="36"/>
      <c r="VWE53" s="36"/>
      <c r="VWF53" s="36"/>
      <c r="VWG53" s="36"/>
      <c r="VWH53" s="36"/>
      <c r="VWI53" s="36"/>
      <c r="VWJ53" s="36"/>
      <c r="VWK53" s="36"/>
      <c r="VWL53" s="36"/>
      <c r="VWM53" s="36"/>
      <c r="VWN53" s="36"/>
      <c r="VWO53" s="36"/>
      <c r="VWP53" s="36"/>
      <c r="VWQ53" s="36"/>
      <c r="VWR53" s="36"/>
      <c r="VWS53" s="36"/>
      <c r="VWT53" s="36"/>
      <c r="VWU53" s="36"/>
      <c r="VWV53" s="36"/>
      <c r="VWW53" s="36"/>
      <c r="VWX53" s="36"/>
      <c r="VWY53" s="36"/>
      <c r="VWZ53" s="36"/>
      <c r="VXA53" s="36"/>
      <c r="VXB53" s="36"/>
      <c r="VXC53" s="36"/>
      <c r="VXD53" s="36"/>
      <c r="VXE53" s="36"/>
      <c r="VXF53" s="36"/>
      <c r="VXG53" s="36"/>
      <c r="VXH53" s="36"/>
      <c r="VXI53" s="36"/>
      <c r="VXJ53" s="36"/>
      <c r="VXK53" s="36"/>
      <c r="VXL53" s="36"/>
      <c r="VXM53" s="36"/>
      <c r="VXN53" s="36"/>
      <c r="VXO53" s="36"/>
      <c r="VXP53" s="36"/>
      <c r="VXQ53" s="36"/>
      <c r="VXR53" s="36"/>
      <c r="VXS53" s="36"/>
      <c r="VXT53" s="36"/>
      <c r="VXU53" s="36"/>
      <c r="VXV53" s="36"/>
      <c r="VXW53" s="36"/>
      <c r="VXX53" s="36"/>
      <c r="VXY53" s="36"/>
      <c r="VXZ53" s="36"/>
      <c r="VYA53" s="36"/>
      <c r="VYB53" s="36"/>
      <c r="VYC53" s="36"/>
      <c r="VYD53" s="36"/>
      <c r="VYE53" s="36"/>
      <c r="VYF53" s="36"/>
      <c r="VYG53" s="36"/>
      <c r="VYH53" s="36"/>
      <c r="VYI53" s="36"/>
      <c r="VYJ53" s="36"/>
      <c r="VYK53" s="36"/>
      <c r="VYL53" s="36"/>
      <c r="VYM53" s="36"/>
      <c r="VYN53" s="36"/>
      <c r="VYO53" s="36"/>
      <c r="VYP53" s="36"/>
      <c r="VYQ53" s="36"/>
      <c r="VYR53" s="36"/>
      <c r="VYS53" s="36"/>
      <c r="VYT53" s="36"/>
      <c r="VYU53" s="36"/>
      <c r="VYV53" s="36"/>
      <c r="VYW53" s="36"/>
      <c r="VYX53" s="36"/>
      <c r="VYY53" s="36"/>
      <c r="VYZ53" s="36"/>
      <c r="VZA53" s="36"/>
      <c r="VZB53" s="36"/>
      <c r="VZC53" s="36"/>
      <c r="VZD53" s="36"/>
      <c r="VZE53" s="36"/>
      <c r="VZF53" s="36"/>
      <c r="VZG53" s="36"/>
      <c r="VZH53" s="36"/>
      <c r="VZI53" s="36"/>
      <c r="VZJ53" s="36"/>
      <c r="VZK53" s="36"/>
      <c r="VZL53" s="36"/>
      <c r="VZM53" s="36"/>
      <c r="VZN53" s="36"/>
      <c r="VZO53" s="36"/>
      <c r="VZP53" s="36"/>
      <c r="VZQ53" s="36"/>
      <c r="VZR53" s="36"/>
      <c r="VZS53" s="36"/>
      <c r="VZT53" s="36"/>
      <c r="VZU53" s="36"/>
      <c r="VZV53" s="36"/>
      <c r="VZW53" s="36"/>
      <c r="VZX53" s="36"/>
      <c r="VZY53" s="36"/>
      <c r="VZZ53" s="36"/>
      <c r="WAA53" s="36"/>
      <c r="WAB53" s="36"/>
      <c r="WAC53" s="36"/>
      <c r="WAD53" s="36"/>
      <c r="WAE53" s="36"/>
      <c r="WAF53" s="36"/>
      <c r="WAG53" s="36"/>
      <c r="WAH53" s="36"/>
      <c r="WAI53" s="36"/>
      <c r="WAJ53" s="36"/>
      <c r="WAK53" s="36"/>
      <c r="WAL53" s="36"/>
      <c r="WAM53" s="36"/>
      <c r="WAN53" s="36"/>
      <c r="WAO53" s="36"/>
      <c r="WAP53" s="36"/>
      <c r="WAQ53" s="36"/>
      <c r="WAR53" s="36"/>
      <c r="WAS53" s="36"/>
      <c r="WAT53" s="36"/>
      <c r="WAU53" s="36"/>
      <c r="WAV53" s="36"/>
      <c r="WAW53" s="36"/>
      <c r="WAX53" s="36"/>
      <c r="WAY53" s="36"/>
      <c r="WAZ53" s="36"/>
      <c r="WBA53" s="36"/>
      <c r="WBB53" s="36"/>
      <c r="WBC53" s="36"/>
      <c r="WBD53" s="36"/>
      <c r="WBE53" s="36"/>
      <c r="WBF53" s="36"/>
      <c r="WBG53" s="36"/>
      <c r="WBH53" s="36"/>
      <c r="WBI53" s="36"/>
      <c r="WBJ53" s="36"/>
      <c r="WBK53" s="36"/>
      <c r="WBL53" s="36"/>
      <c r="WBM53" s="36"/>
      <c r="WBN53" s="36"/>
      <c r="WBO53" s="36"/>
      <c r="WBP53" s="36"/>
      <c r="WBQ53" s="36"/>
      <c r="WBR53" s="36"/>
      <c r="WBS53" s="36"/>
      <c r="WBT53" s="36"/>
      <c r="WBU53" s="36"/>
      <c r="WBV53" s="36"/>
      <c r="WBW53" s="36"/>
      <c r="WBX53" s="36"/>
      <c r="WBY53" s="36"/>
      <c r="WBZ53" s="36"/>
      <c r="WCA53" s="36"/>
      <c r="WCB53" s="36"/>
      <c r="WCC53" s="36"/>
      <c r="WCD53" s="36"/>
      <c r="WCE53" s="36"/>
      <c r="WCF53" s="36"/>
      <c r="WCG53" s="36"/>
      <c r="WCH53" s="36"/>
      <c r="WCI53" s="36"/>
      <c r="WCJ53" s="36"/>
      <c r="WCK53" s="36"/>
      <c r="WCL53" s="36"/>
      <c r="WCM53" s="36"/>
      <c r="WCN53" s="36"/>
      <c r="WCO53" s="36"/>
      <c r="WCP53" s="36"/>
      <c r="WCQ53" s="36"/>
      <c r="WCR53" s="36"/>
      <c r="WCS53" s="36"/>
      <c r="WCT53" s="36"/>
      <c r="WCU53" s="36"/>
      <c r="WCV53" s="36"/>
      <c r="WCW53" s="36"/>
      <c r="WCX53" s="36"/>
      <c r="WCY53" s="36"/>
      <c r="WCZ53" s="36"/>
      <c r="WDA53" s="36"/>
      <c r="WDB53" s="36"/>
      <c r="WDC53" s="36"/>
      <c r="WDD53" s="36"/>
      <c r="WDE53" s="36"/>
      <c r="WDF53" s="36"/>
      <c r="WDG53" s="36"/>
      <c r="WDH53" s="36"/>
      <c r="WDI53" s="36"/>
      <c r="WDJ53" s="36"/>
      <c r="WDK53" s="36"/>
      <c r="WDL53" s="36"/>
      <c r="WDM53" s="36"/>
      <c r="WDN53" s="36"/>
      <c r="WDO53" s="36"/>
      <c r="WDP53" s="36"/>
      <c r="WDQ53" s="36"/>
      <c r="WDR53" s="36"/>
      <c r="WDS53" s="36"/>
      <c r="WDT53" s="36"/>
      <c r="WDU53" s="36"/>
      <c r="WDV53" s="36"/>
      <c r="WDW53" s="36"/>
      <c r="WDX53" s="36"/>
      <c r="WDY53" s="36"/>
      <c r="WDZ53" s="36"/>
      <c r="WEA53" s="36"/>
      <c r="WEB53" s="36"/>
      <c r="WEC53" s="36"/>
      <c r="WED53" s="36"/>
      <c r="WEE53" s="36"/>
      <c r="WEF53" s="36"/>
      <c r="WEG53" s="36"/>
      <c r="WEH53" s="36"/>
      <c r="WEI53" s="36"/>
      <c r="WEJ53" s="36"/>
      <c r="WEK53" s="36"/>
      <c r="WEL53" s="36"/>
      <c r="WEM53" s="36"/>
      <c r="WEN53" s="36"/>
      <c r="WEO53" s="36"/>
      <c r="WEP53" s="36"/>
      <c r="WEQ53" s="36"/>
      <c r="WER53" s="36"/>
      <c r="WES53" s="36"/>
      <c r="WET53" s="36"/>
      <c r="WEU53" s="36"/>
      <c r="WEV53" s="36"/>
      <c r="WEW53" s="36"/>
      <c r="WEX53" s="36"/>
      <c r="WEY53" s="36"/>
      <c r="WEZ53" s="36"/>
      <c r="WFA53" s="36"/>
      <c r="WFB53" s="36"/>
      <c r="WFC53" s="36"/>
      <c r="WFD53" s="36"/>
      <c r="WFE53" s="36"/>
      <c r="WFF53" s="36"/>
      <c r="WFG53" s="36"/>
      <c r="WFH53" s="36"/>
      <c r="WFI53" s="36"/>
      <c r="WFJ53" s="36"/>
      <c r="WFK53" s="36"/>
      <c r="WFL53" s="36"/>
      <c r="WFM53" s="36"/>
      <c r="WFN53" s="36"/>
      <c r="WFO53" s="36"/>
      <c r="WFP53" s="36"/>
      <c r="WFQ53" s="36"/>
      <c r="WFR53" s="36"/>
      <c r="WFS53" s="36"/>
      <c r="WFT53" s="36"/>
      <c r="WFU53" s="36"/>
      <c r="WFV53" s="36"/>
      <c r="WFW53" s="36"/>
      <c r="WFX53" s="36"/>
      <c r="WFY53" s="36"/>
      <c r="WFZ53" s="36"/>
      <c r="WGA53" s="36"/>
      <c r="WGB53" s="36"/>
      <c r="WGC53" s="36"/>
      <c r="WGD53" s="36"/>
      <c r="WGE53" s="36"/>
      <c r="WGF53" s="36"/>
      <c r="WGG53" s="36"/>
      <c r="WGH53" s="36"/>
      <c r="WGI53" s="36"/>
      <c r="WGJ53" s="36"/>
      <c r="WGK53" s="36"/>
      <c r="WGL53" s="36"/>
      <c r="WGM53" s="36"/>
      <c r="WGN53" s="36"/>
      <c r="WGO53" s="36"/>
      <c r="WGP53" s="36"/>
      <c r="WGQ53" s="36"/>
      <c r="WGR53" s="36"/>
      <c r="WGS53" s="36"/>
      <c r="WGT53" s="36"/>
      <c r="WGU53" s="36"/>
      <c r="WGV53" s="36"/>
      <c r="WGW53" s="36"/>
      <c r="WGX53" s="36"/>
      <c r="WGY53" s="36"/>
      <c r="WGZ53" s="36"/>
      <c r="WHA53" s="36"/>
      <c r="WHB53" s="36"/>
      <c r="WHC53" s="36"/>
      <c r="WHD53" s="36"/>
      <c r="WHE53" s="36"/>
      <c r="WHF53" s="36"/>
      <c r="WHG53" s="36"/>
      <c r="WHH53" s="36"/>
      <c r="WHI53" s="36"/>
      <c r="WHJ53" s="36"/>
      <c r="WHK53" s="36"/>
      <c r="WHL53" s="36"/>
      <c r="WHM53" s="36"/>
      <c r="WHN53" s="36"/>
      <c r="WHO53" s="36"/>
      <c r="WHP53" s="36"/>
      <c r="WHQ53" s="36"/>
      <c r="WHR53" s="36"/>
      <c r="WHS53" s="36"/>
      <c r="WHT53" s="36"/>
      <c r="WHU53" s="36"/>
      <c r="WHV53" s="36"/>
      <c r="WHW53" s="36"/>
      <c r="WHX53" s="36"/>
      <c r="WHY53" s="36"/>
      <c r="WHZ53" s="36"/>
      <c r="WIA53" s="36"/>
      <c r="WIB53" s="36"/>
      <c r="WIC53" s="36"/>
      <c r="WID53" s="36"/>
      <c r="WIE53" s="36"/>
      <c r="WIF53" s="36"/>
      <c r="WIG53" s="36"/>
      <c r="WIH53" s="36"/>
      <c r="WII53" s="36"/>
      <c r="WIJ53" s="36"/>
      <c r="WIK53" s="36"/>
      <c r="WIL53" s="36"/>
      <c r="WIM53" s="36"/>
      <c r="WIN53" s="36"/>
      <c r="WIO53" s="36"/>
      <c r="WIP53" s="36"/>
      <c r="WIQ53" s="36"/>
      <c r="WIR53" s="36"/>
      <c r="WIS53" s="36"/>
      <c r="WIT53" s="36"/>
      <c r="WIU53" s="36"/>
      <c r="WIV53" s="36"/>
      <c r="WIW53" s="36"/>
      <c r="WIX53" s="36"/>
      <c r="WIY53" s="36"/>
      <c r="WIZ53" s="36"/>
      <c r="WJA53" s="36"/>
      <c r="WJB53" s="36"/>
      <c r="WJC53" s="36"/>
      <c r="WJD53" s="36"/>
      <c r="WJE53" s="36"/>
      <c r="WJF53" s="36"/>
      <c r="WJG53" s="36"/>
      <c r="WJH53" s="36"/>
      <c r="WJI53" s="36"/>
      <c r="WJJ53" s="36"/>
      <c r="WJK53" s="36"/>
      <c r="WJL53" s="36"/>
      <c r="WJM53" s="36"/>
      <c r="WJN53" s="36"/>
      <c r="WJO53" s="36"/>
      <c r="WJP53" s="36"/>
      <c r="WJQ53" s="36"/>
      <c r="WJR53" s="36"/>
      <c r="WJS53" s="36"/>
      <c r="WJT53" s="36"/>
      <c r="WJU53" s="36"/>
      <c r="WJV53" s="36"/>
      <c r="WJW53" s="36"/>
      <c r="WJX53" s="36"/>
      <c r="WJY53" s="36"/>
      <c r="WJZ53" s="36"/>
      <c r="WKA53" s="36"/>
      <c r="WKB53" s="36"/>
      <c r="WKC53" s="36"/>
      <c r="WKD53" s="36"/>
      <c r="WKE53" s="36"/>
      <c r="WKF53" s="36"/>
      <c r="WKG53" s="36"/>
      <c r="WKH53" s="36"/>
      <c r="WKI53" s="36"/>
      <c r="WKJ53" s="36"/>
      <c r="WKK53" s="36"/>
      <c r="WKL53" s="36"/>
      <c r="WKM53" s="36"/>
      <c r="WKN53" s="36"/>
      <c r="WKO53" s="36"/>
      <c r="WKP53" s="36"/>
      <c r="WKQ53" s="36"/>
      <c r="WKR53" s="36"/>
      <c r="WKS53" s="36"/>
      <c r="WKT53" s="36"/>
      <c r="WKU53" s="36"/>
      <c r="WKV53" s="36"/>
      <c r="WKW53" s="36"/>
      <c r="WKX53" s="36"/>
      <c r="WKY53" s="36"/>
      <c r="WKZ53" s="36"/>
      <c r="WLA53" s="36"/>
      <c r="WLB53" s="36"/>
      <c r="WLC53" s="36"/>
      <c r="WLD53" s="36"/>
      <c r="WLE53" s="36"/>
      <c r="WLF53" s="36"/>
      <c r="WLG53" s="36"/>
      <c r="WLH53" s="36"/>
      <c r="WLI53" s="36"/>
      <c r="WLJ53" s="36"/>
      <c r="WLK53" s="36"/>
      <c r="WLL53" s="36"/>
      <c r="WLM53" s="36"/>
      <c r="WLN53" s="36"/>
      <c r="WLO53" s="36"/>
      <c r="WLP53" s="36"/>
      <c r="WLQ53" s="36"/>
      <c r="WLR53" s="36"/>
      <c r="WLS53" s="36"/>
      <c r="WLT53" s="36"/>
      <c r="WLU53" s="36"/>
      <c r="WLV53" s="36"/>
      <c r="WLW53" s="36"/>
      <c r="WLX53" s="36"/>
      <c r="WLY53" s="36"/>
      <c r="WLZ53" s="36"/>
      <c r="WMA53" s="36"/>
      <c r="WMB53" s="36"/>
      <c r="WMC53" s="36"/>
      <c r="WMD53" s="36"/>
      <c r="WME53" s="36"/>
      <c r="WMF53" s="36"/>
      <c r="WMG53" s="36"/>
      <c r="WMH53" s="36"/>
      <c r="WMI53" s="36"/>
      <c r="WMJ53" s="36"/>
      <c r="WMK53" s="36"/>
      <c r="WML53" s="36"/>
      <c r="WMM53" s="36"/>
      <c r="WMN53" s="36"/>
      <c r="WMO53" s="36"/>
      <c r="WMP53" s="36"/>
      <c r="WMQ53" s="36"/>
      <c r="WMR53" s="36"/>
      <c r="WMS53" s="36"/>
      <c r="WMT53" s="36"/>
      <c r="WMU53" s="36"/>
      <c r="WMV53" s="36"/>
      <c r="WMW53" s="36"/>
      <c r="WMX53" s="36"/>
      <c r="WMY53" s="36"/>
      <c r="WMZ53" s="36"/>
      <c r="WNA53" s="36"/>
      <c r="WNB53" s="36"/>
      <c r="WNC53" s="36"/>
      <c r="WND53" s="36"/>
      <c r="WNE53" s="36"/>
      <c r="WNF53" s="36"/>
      <c r="WNG53" s="36"/>
      <c r="WNH53" s="36"/>
      <c r="WNI53" s="36"/>
      <c r="WNJ53" s="36"/>
      <c r="WNK53" s="36"/>
      <c r="WNL53" s="36"/>
      <c r="WNM53" s="36"/>
      <c r="WNN53" s="36"/>
      <c r="WNO53" s="36"/>
      <c r="WNP53" s="36"/>
      <c r="WNQ53" s="36"/>
      <c r="WNR53" s="36"/>
      <c r="WNS53" s="36"/>
      <c r="WNT53" s="36"/>
      <c r="WNU53" s="36"/>
      <c r="WNV53" s="36"/>
      <c r="WNW53" s="36"/>
      <c r="WNX53" s="36"/>
      <c r="WNY53" s="36"/>
      <c r="WNZ53" s="36"/>
      <c r="WOA53" s="36"/>
      <c r="WOB53" s="36"/>
      <c r="WOC53" s="36"/>
      <c r="WOD53" s="36"/>
      <c r="WOE53" s="36"/>
      <c r="WOF53" s="36"/>
      <c r="WOG53" s="36"/>
      <c r="WOH53" s="36"/>
      <c r="WOI53" s="36"/>
      <c r="WOJ53" s="36"/>
      <c r="WOK53" s="36"/>
      <c r="WOL53" s="36"/>
      <c r="WOM53" s="36"/>
      <c r="WON53" s="36"/>
      <c r="WOO53" s="36"/>
      <c r="WOP53" s="36"/>
      <c r="WOQ53" s="36"/>
      <c r="WOR53" s="36"/>
      <c r="WOS53" s="36"/>
      <c r="WOT53" s="36"/>
      <c r="WOU53" s="36"/>
      <c r="WOV53" s="36"/>
      <c r="WOW53" s="36"/>
      <c r="WOX53" s="36"/>
      <c r="WOY53" s="36"/>
      <c r="WOZ53" s="36"/>
      <c r="WPA53" s="36"/>
      <c r="WPB53" s="36"/>
      <c r="WPC53" s="36"/>
      <c r="WPD53" s="36"/>
      <c r="WPE53" s="36"/>
      <c r="WPF53" s="36"/>
      <c r="WPG53" s="36"/>
      <c r="WPH53" s="36"/>
      <c r="WPI53" s="36"/>
      <c r="WPJ53" s="36"/>
      <c r="WPK53" s="36"/>
      <c r="WPL53" s="36"/>
      <c r="WPM53" s="36"/>
      <c r="WPN53" s="36"/>
      <c r="WPO53" s="36"/>
      <c r="WPP53" s="36"/>
      <c r="WPQ53" s="36"/>
      <c r="WPR53" s="36"/>
      <c r="WPS53" s="36"/>
      <c r="WPT53" s="36"/>
      <c r="WPU53" s="36"/>
      <c r="WPV53" s="36"/>
      <c r="WPW53" s="36"/>
      <c r="WPX53" s="36"/>
      <c r="WPY53" s="36"/>
      <c r="WPZ53" s="36"/>
      <c r="WQA53" s="36"/>
      <c r="WQB53" s="36"/>
      <c r="WQC53" s="36"/>
      <c r="WQD53" s="36"/>
      <c r="WQE53" s="36"/>
      <c r="WQF53" s="36"/>
      <c r="WQG53" s="36"/>
      <c r="WQH53" s="36"/>
      <c r="WQI53" s="36"/>
      <c r="WQJ53" s="36"/>
      <c r="WQK53" s="36"/>
      <c r="WQL53" s="36"/>
      <c r="WQM53" s="36"/>
      <c r="WQN53" s="36"/>
      <c r="WQO53" s="36"/>
      <c r="WQP53" s="36"/>
      <c r="WQQ53" s="36"/>
      <c r="WQR53" s="36"/>
      <c r="WQS53" s="36"/>
      <c r="WQT53" s="36"/>
      <c r="WQU53" s="36"/>
      <c r="WQV53" s="36"/>
      <c r="WQW53" s="36"/>
      <c r="WQX53" s="36"/>
      <c r="WQY53" s="36"/>
      <c r="WQZ53" s="36"/>
      <c r="WRA53" s="36"/>
      <c r="WRB53" s="36"/>
      <c r="WRC53" s="36"/>
      <c r="WRD53" s="36"/>
      <c r="WRE53" s="36"/>
      <c r="WRF53" s="36"/>
      <c r="WRG53" s="36"/>
      <c r="WRH53" s="36"/>
      <c r="WRI53" s="36"/>
      <c r="WRJ53" s="36"/>
      <c r="WRK53" s="36"/>
      <c r="WRL53" s="36"/>
      <c r="WRM53" s="36"/>
      <c r="WRN53" s="36"/>
      <c r="WRO53" s="36"/>
      <c r="WRP53" s="36"/>
      <c r="WRQ53" s="36"/>
      <c r="WRR53" s="36"/>
      <c r="WRS53" s="36"/>
      <c r="WRT53" s="36"/>
      <c r="WRU53" s="36"/>
      <c r="WRV53" s="36"/>
      <c r="WRW53" s="36"/>
      <c r="WRX53" s="36"/>
      <c r="WRY53" s="36"/>
      <c r="WRZ53" s="36"/>
      <c r="WSA53" s="36"/>
      <c r="WSB53" s="36"/>
      <c r="WSC53" s="36"/>
      <c r="WSD53" s="36"/>
      <c r="WSE53" s="36"/>
      <c r="WSF53" s="36"/>
      <c r="WSG53" s="36"/>
      <c r="WSH53" s="36"/>
      <c r="WSI53" s="36"/>
      <c r="WSJ53" s="36"/>
      <c r="WSK53" s="36"/>
      <c r="WSL53" s="36"/>
      <c r="WSM53" s="36"/>
      <c r="WSN53" s="36"/>
      <c r="WSO53" s="36"/>
      <c r="WSP53" s="36"/>
      <c r="WSQ53" s="36"/>
      <c r="WSR53" s="36"/>
      <c r="WSS53" s="36"/>
      <c r="WST53" s="36"/>
      <c r="WSU53" s="36"/>
      <c r="WSV53" s="36"/>
      <c r="WSW53" s="36"/>
      <c r="WSX53" s="36"/>
      <c r="WSY53" s="36"/>
      <c r="WSZ53" s="36"/>
      <c r="WTA53" s="36"/>
      <c r="WTB53" s="36"/>
      <c r="WTC53" s="36"/>
      <c r="WTD53" s="36"/>
      <c r="WTE53" s="36"/>
      <c r="WTF53" s="36"/>
      <c r="WTG53" s="36"/>
      <c r="WTH53" s="36"/>
      <c r="WTI53" s="36"/>
      <c r="WTJ53" s="36"/>
      <c r="WTK53" s="36"/>
      <c r="WTL53" s="36"/>
      <c r="WTM53" s="36"/>
      <c r="WTN53" s="36"/>
      <c r="WTO53" s="36"/>
      <c r="WTP53" s="36"/>
      <c r="WTQ53" s="36"/>
      <c r="WTR53" s="36"/>
      <c r="WTS53" s="36"/>
      <c r="WTT53" s="36"/>
      <c r="WTU53" s="36"/>
      <c r="WTV53" s="36"/>
      <c r="WTW53" s="36"/>
      <c r="WTX53" s="36"/>
      <c r="WTY53" s="36"/>
      <c r="WTZ53" s="36"/>
      <c r="WUA53" s="36"/>
      <c r="WUB53" s="36"/>
      <c r="WUC53" s="36"/>
      <c r="WUD53" s="36"/>
      <c r="WUE53" s="36"/>
      <c r="WUF53" s="36"/>
      <c r="WUG53" s="36"/>
      <c r="WUH53" s="36"/>
      <c r="WUI53" s="36"/>
      <c r="WUJ53" s="36"/>
      <c r="WUK53" s="36"/>
      <c r="WUL53" s="36"/>
      <c r="WUM53" s="36"/>
      <c r="WUN53" s="36"/>
      <c r="WUO53" s="36"/>
      <c r="WUP53" s="36"/>
      <c r="WUQ53" s="36"/>
      <c r="WUR53" s="36"/>
      <c r="WUS53" s="36"/>
      <c r="WUT53" s="36"/>
      <c r="WUU53" s="36"/>
      <c r="WUV53" s="36"/>
      <c r="WUW53" s="36"/>
      <c r="WUX53" s="36"/>
      <c r="WUY53" s="36"/>
      <c r="WUZ53" s="36"/>
      <c r="WVA53" s="36"/>
      <c r="WVB53" s="36"/>
      <c r="WVC53" s="36"/>
      <c r="WVD53" s="36"/>
      <c r="WVE53" s="36"/>
      <c r="WVF53" s="36"/>
      <c r="WVG53" s="36"/>
      <c r="WVH53" s="36"/>
      <c r="WVI53" s="36"/>
      <c r="WVJ53" s="36"/>
      <c r="WVK53" s="36"/>
      <c r="WVL53" s="36"/>
      <c r="WVM53" s="36"/>
      <c r="WVN53" s="36"/>
      <c r="WVO53" s="36"/>
      <c r="WVP53" s="36"/>
      <c r="WVQ53" s="36"/>
      <c r="WVR53" s="36"/>
      <c r="WVS53" s="36"/>
      <c r="WVT53" s="36"/>
      <c r="WVU53" s="36"/>
      <c r="WVV53" s="36"/>
      <c r="WVW53" s="36"/>
      <c r="WVX53" s="36"/>
      <c r="WVY53" s="36"/>
      <c r="WVZ53" s="36"/>
      <c r="WWA53" s="36"/>
      <c r="WWB53" s="36"/>
      <c r="WWC53" s="36"/>
      <c r="WWD53" s="36"/>
      <c r="WWE53" s="36"/>
      <c r="WWF53" s="36"/>
      <c r="WWG53" s="36"/>
      <c r="WWH53" s="36"/>
      <c r="WWI53" s="36"/>
      <c r="WWJ53" s="36"/>
      <c r="WWK53" s="36"/>
      <c r="WWL53" s="36"/>
      <c r="WWM53" s="36"/>
      <c r="WWN53" s="36"/>
      <c r="WWO53" s="36"/>
      <c r="WWP53" s="36"/>
      <c r="WWQ53" s="36"/>
      <c r="WWR53" s="36"/>
      <c r="WWS53" s="36"/>
      <c r="WWT53" s="36"/>
      <c r="WWU53" s="36"/>
      <c r="WWV53" s="36"/>
      <c r="WWW53" s="36"/>
      <c r="WWX53" s="36"/>
      <c r="WWY53" s="36"/>
      <c r="WWZ53" s="36"/>
      <c r="WXA53" s="36"/>
      <c r="WXB53" s="36"/>
      <c r="WXC53" s="36"/>
      <c r="WXD53" s="36"/>
      <c r="WXE53" s="36"/>
      <c r="WXF53" s="36"/>
      <c r="WXG53" s="36"/>
      <c r="WXH53" s="36"/>
      <c r="WXI53" s="36"/>
      <c r="WXJ53" s="36"/>
      <c r="WXK53" s="36"/>
      <c r="WXL53" s="36"/>
      <c r="WXM53" s="36"/>
      <c r="WXN53" s="36"/>
      <c r="WXO53" s="36"/>
      <c r="WXP53" s="36"/>
      <c r="WXQ53" s="36"/>
      <c r="WXR53" s="36"/>
      <c r="WXS53" s="36"/>
      <c r="WXT53" s="36"/>
      <c r="WXU53" s="36"/>
      <c r="WXV53" s="36"/>
      <c r="WXW53" s="36"/>
      <c r="WXX53" s="36"/>
      <c r="WXY53" s="36"/>
      <c r="WXZ53" s="36"/>
      <c r="WYA53" s="36"/>
      <c r="WYB53" s="36"/>
      <c r="WYC53" s="36"/>
      <c r="WYD53" s="36"/>
      <c r="WYE53" s="36"/>
      <c r="WYF53" s="36"/>
      <c r="WYG53" s="36"/>
      <c r="WYH53" s="36"/>
      <c r="WYI53" s="36"/>
      <c r="WYJ53" s="36"/>
      <c r="WYK53" s="36"/>
      <c r="WYL53" s="36"/>
      <c r="WYM53" s="36"/>
      <c r="WYN53" s="36"/>
      <c r="WYO53" s="36"/>
      <c r="WYP53" s="36"/>
      <c r="WYQ53" s="36"/>
      <c r="WYR53" s="36"/>
      <c r="WYS53" s="36"/>
      <c r="WYT53" s="36"/>
      <c r="WYU53" s="36"/>
      <c r="WYV53" s="36"/>
      <c r="WYW53" s="36"/>
      <c r="WYX53" s="36"/>
      <c r="WYY53" s="36"/>
      <c r="WYZ53" s="36"/>
      <c r="WZA53" s="36"/>
      <c r="WZB53" s="36"/>
      <c r="WZC53" s="36"/>
      <c r="WZD53" s="36"/>
      <c r="WZE53" s="36"/>
      <c r="WZF53" s="36"/>
      <c r="WZG53" s="36"/>
      <c r="WZH53" s="36"/>
      <c r="WZI53" s="36"/>
      <c r="WZJ53" s="36"/>
      <c r="WZK53" s="36"/>
      <c r="WZL53" s="36"/>
      <c r="WZM53" s="36"/>
      <c r="WZN53" s="36"/>
      <c r="WZO53" s="36"/>
      <c r="WZP53" s="36"/>
      <c r="WZQ53" s="36"/>
      <c r="WZR53" s="36"/>
      <c r="WZS53" s="36"/>
      <c r="WZT53" s="36"/>
      <c r="WZU53" s="36"/>
      <c r="WZV53" s="36"/>
      <c r="WZW53" s="36"/>
      <c r="WZX53" s="36"/>
      <c r="WZY53" s="36"/>
      <c r="WZZ53" s="36"/>
      <c r="XAA53" s="36"/>
      <c r="XAB53" s="36"/>
      <c r="XAC53" s="36"/>
      <c r="XAD53" s="36"/>
      <c r="XAE53" s="36"/>
      <c r="XAF53" s="36"/>
      <c r="XAG53" s="36"/>
      <c r="XAH53" s="36"/>
      <c r="XAI53" s="36"/>
      <c r="XAJ53" s="36"/>
      <c r="XAK53" s="36"/>
      <c r="XAL53" s="36"/>
      <c r="XAM53" s="36"/>
      <c r="XAN53" s="36"/>
      <c r="XAO53" s="36"/>
      <c r="XAP53" s="36"/>
      <c r="XAQ53" s="36"/>
      <c r="XAR53" s="36"/>
      <c r="XAS53" s="36"/>
      <c r="XAT53" s="36"/>
      <c r="XAU53" s="36"/>
      <c r="XAV53" s="36"/>
      <c r="XAW53" s="36"/>
      <c r="XAX53" s="36"/>
      <c r="XAY53" s="36"/>
      <c r="XAZ53" s="36"/>
      <c r="XBA53" s="36"/>
      <c r="XBB53" s="36"/>
      <c r="XBC53" s="36"/>
      <c r="XBD53" s="36"/>
      <c r="XBE53" s="36"/>
      <c r="XBF53" s="36"/>
      <c r="XBG53" s="36"/>
      <c r="XBH53" s="36"/>
      <c r="XBI53" s="36"/>
      <c r="XBJ53" s="36"/>
      <c r="XBK53" s="36"/>
      <c r="XBL53" s="36"/>
      <c r="XBM53" s="36"/>
      <c r="XBN53" s="36"/>
      <c r="XBO53" s="36"/>
      <c r="XBP53" s="36"/>
      <c r="XBQ53" s="36"/>
      <c r="XBR53" s="36"/>
      <c r="XBS53" s="36"/>
      <c r="XBT53" s="36"/>
      <c r="XBU53" s="36"/>
      <c r="XBV53" s="36"/>
      <c r="XBW53" s="36"/>
      <c r="XBX53" s="36"/>
      <c r="XBY53" s="36"/>
      <c r="XBZ53" s="36"/>
      <c r="XCA53" s="36"/>
      <c r="XCB53" s="36"/>
      <c r="XCC53" s="36"/>
      <c r="XCD53" s="36"/>
      <c r="XCE53" s="36"/>
      <c r="XCF53" s="36"/>
      <c r="XCG53" s="36"/>
      <c r="XCH53" s="36"/>
      <c r="XCI53" s="36"/>
      <c r="XCJ53" s="36"/>
      <c r="XCK53" s="36"/>
      <c r="XCL53" s="36"/>
      <c r="XCM53" s="36"/>
      <c r="XCN53" s="36"/>
      <c r="XCO53" s="36"/>
      <c r="XCP53" s="36"/>
      <c r="XCQ53" s="36"/>
      <c r="XCR53" s="36"/>
      <c r="XCS53" s="36"/>
      <c r="XCT53" s="36"/>
      <c r="XCU53" s="36"/>
      <c r="XCV53" s="36"/>
      <c r="XCW53" s="36"/>
      <c r="XCX53" s="36"/>
      <c r="XCY53" s="36"/>
      <c r="XCZ53" s="36"/>
      <c r="XDA53" s="36"/>
      <c r="XDB53" s="36"/>
      <c r="XDC53" s="36"/>
      <c r="XDD53" s="36"/>
      <c r="XDE53" s="36"/>
      <c r="XDF53" s="36"/>
      <c r="XDG53" s="36"/>
      <c r="XDH53" s="36"/>
      <c r="XDI53" s="36"/>
      <c r="XDJ53" s="36"/>
      <c r="XDK53" s="36"/>
      <c r="XDL53" s="36"/>
      <c r="XDM53" s="36"/>
      <c r="XDN53" s="36"/>
      <c r="XDO53" s="36"/>
      <c r="XDP53" s="36"/>
      <c r="XDQ53" s="36"/>
      <c r="XDR53" s="36"/>
      <c r="XDS53" s="36"/>
      <c r="XDT53" s="36"/>
      <c r="XDU53" s="36"/>
      <c r="XDV53" s="36"/>
      <c r="XDW53" s="36"/>
      <c r="XDX53" s="36"/>
      <c r="XDY53" s="36"/>
      <c r="XDZ53" s="36"/>
      <c r="XEA53" s="36"/>
      <c r="XEB53" s="36"/>
      <c r="XEC53" s="36"/>
      <c r="XED53" s="36"/>
      <c r="XEE53" s="36"/>
      <c r="XEF53" s="36"/>
      <c r="XEG53" s="36"/>
      <c r="XEH53" s="36"/>
      <c r="XEI53" s="36"/>
      <c r="XEJ53" s="36"/>
      <c r="XEK53" s="36"/>
      <c r="XEL53" s="36"/>
      <c r="XEM53" s="36"/>
      <c r="XEN53" s="36"/>
      <c r="XEO53" s="36"/>
      <c r="XEP53" s="36"/>
      <c r="XEQ53" s="36"/>
      <c r="XER53" s="36"/>
      <c r="XES53" s="36"/>
      <c r="XET53" s="36"/>
      <c r="XEU53" s="36"/>
      <c r="XEV53" s="36"/>
      <c r="XEW53" s="36"/>
      <c r="XEX53" s="36"/>
      <c r="XEY53" s="36"/>
      <c r="XEZ53" s="36"/>
      <c r="XFA53" s="36"/>
      <c r="XFB53" s="36"/>
      <c r="XFC53" s="36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933</v>
      </c>
      <c r="H54" s="30" t="s">
        <v>23</v>
      </c>
      <c r="I54" s="31">
        <v>0</v>
      </c>
      <c r="J54" s="32">
        <v>107.67100000000001</v>
      </c>
      <c r="K54" s="31">
        <v>0</v>
      </c>
      <c r="L54" s="33">
        <v>5.7942107021439648E-2</v>
      </c>
      <c r="M54" s="4"/>
      <c r="R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926</v>
      </c>
      <c r="H55" s="30" t="s">
        <v>23</v>
      </c>
      <c r="I55" s="31">
        <v>285673.61299999995</v>
      </c>
      <c r="J55" s="32">
        <v>107.205</v>
      </c>
      <c r="K55" s="31">
        <v>30625639.681664996</v>
      </c>
      <c r="L55" s="33">
        <v>5.336333444691177E-2</v>
      </c>
      <c r="M55" s="4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926</v>
      </c>
      <c r="H56" s="30" t="s">
        <v>23</v>
      </c>
      <c r="I56" s="31">
        <v>0</v>
      </c>
      <c r="J56" s="32">
        <v>107.205</v>
      </c>
      <c r="K56" s="31">
        <v>0</v>
      </c>
      <c r="L56" s="33">
        <v>5.336333444691177E-2</v>
      </c>
      <c r="M56" s="4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36"/>
      <c r="ZP56" s="36"/>
      <c r="ZQ56" s="36"/>
      <c r="ZR56" s="36"/>
      <c r="ZS56" s="36"/>
      <c r="ZT56" s="36"/>
      <c r="ZU56" s="36"/>
      <c r="ZV56" s="36"/>
      <c r="ZW56" s="36"/>
      <c r="ZX56" s="36"/>
      <c r="ZY56" s="36"/>
      <c r="ZZ56" s="36"/>
      <c r="AAA56" s="36"/>
      <c r="AAB56" s="36"/>
      <c r="AAC56" s="36"/>
      <c r="AAD56" s="36"/>
      <c r="AAE56" s="36"/>
      <c r="AAF56" s="36"/>
      <c r="AAG56" s="36"/>
      <c r="AAH56" s="36"/>
      <c r="AAI56" s="36"/>
      <c r="AAJ56" s="36"/>
      <c r="AAK56" s="36"/>
      <c r="AAL56" s="36"/>
      <c r="AAM56" s="36"/>
      <c r="AAN56" s="36"/>
      <c r="AAO56" s="36"/>
      <c r="AAP56" s="36"/>
      <c r="AAQ56" s="36"/>
      <c r="AAR56" s="36"/>
      <c r="AAS56" s="36"/>
      <c r="AAT56" s="36"/>
      <c r="AAU56" s="36"/>
      <c r="AAV56" s="36"/>
      <c r="AAW56" s="36"/>
      <c r="AAX56" s="36"/>
      <c r="AAY56" s="36"/>
      <c r="AAZ56" s="36"/>
      <c r="ABA56" s="36"/>
      <c r="ABB56" s="36"/>
      <c r="ABC56" s="36"/>
      <c r="ABD56" s="36"/>
      <c r="ABE56" s="36"/>
      <c r="ABF56" s="36"/>
      <c r="ABG56" s="36"/>
      <c r="ABH56" s="36"/>
      <c r="ABI56" s="36"/>
      <c r="ABJ56" s="36"/>
      <c r="ABK56" s="36"/>
      <c r="ABL56" s="36"/>
      <c r="ABM56" s="36"/>
      <c r="ABN56" s="36"/>
      <c r="ABO56" s="36"/>
      <c r="ABP56" s="36"/>
      <c r="ABQ56" s="36"/>
      <c r="ABR56" s="36"/>
      <c r="ABS56" s="36"/>
      <c r="ABT56" s="36"/>
      <c r="ABU56" s="36"/>
      <c r="ABV56" s="36"/>
      <c r="ABW56" s="36"/>
      <c r="ABX56" s="36"/>
      <c r="ABY56" s="36"/>
      <c r="ABZ56" s="36"/>
      <c r="ACA56" s="36"/>
      <c r="ACB56" s="36"/>
      <c r="ACC56" s="36"/>
      <c r="ACD56" s="36"/>
      <c r="ACE56" s="36"/>
      <c r="ACF56" s="36"/>
      <c r="ACG56" s="36"/>
      <c r="ACH56" s="36"/>
      <c r="ACI56" s="36"/>
      <c r="ACJ56" s="36"/>
      <c r="ACK56" s="36"/>
      <c r="ACL56" s="36"/>
      <c r="ACM56" s="36"/>
      <c r="ACN56" s="36"/>
      <c r="ACO56" s="36"/>
      <c r="ACP56" s="36"/>
      <c r="ACQ56" s="36"/>
      <c r="ACR56" s="36"/>
      <c r="ACS56" s="36"/>
      <c r="ACT56" s="36"/>
      <c r="ACU56" s="36"/>
      <c r="ACV56" s="36"/>
      <c r="ACW56" s="36"/>
      <c r="ACX56" s="36"/>
      <c r="ACY56" s="36"/>
      <c r="ACZ56" s="36"/>
      <c r="ADA56" s="36"/>
      <c r="ADB56" s="36"/>
      <c r="ADC56" s="36"/>
      <c r="ADD56" s="36"/>
      <c r="ADE56" s="36"/>
      <c r="ADF56" s="36"/>
      <c r="ADG56" s="36"/>
      <c r="ADH56" s="36"/>
      <c r="ADI56" s="36"/>
      <c r="ADJ56" s="36"/>
      <c r="ADK56" s="36"/>
      <c r="ADL56" s="36"/>
      <c r="ADM56" s="36"/>
      <c r="ADN56" s="36"/>
      <c r="ADO56" s="36"/>
      <c r="ADP56" s="36"/>
      <c r="ADQ56" s="36"/>
      <c r="ADR56" s="36"/>
      <c r="ADS56" s="36"/>
      <c r="ADT56" s="36"/>
      <c r="ADU56" s="36"/>
      <c r="ADV56" s="36"/>
      <c r="ADW56" s="36"/>
      <c r="ADX56" s="36"/>
      <c r="ADY56" s="36"/>
      <c r="ADZ56" s="36"/>
      <c r="AEA56" s="36"/>
      <c r="AEB56" s="36"/>
      <c r="AEC56" s="36"/>
      <c r="AED56" s="36"/>
      <c r="AEE56" s="36"/>
      <c r="AEF56" s="36"/>
      <c r="AEG56" s="36"/>
      <c r="AEH56" s="36"/>
      <c r="AEI56" s="36"/>
      <c r="AEJ56" s="36"/>
      <c r="AEK56" s="36"/>
      <c r="AEL56" s="36"/>
      <c r="AEM56" s="36"/>
      <c r="AEN56" s="36"/>
      <c r="AEO56" s="36"/>
      <c r="AEP56" s="36"/>
      <c r="AEQ56" s="36"/>
      <c r="AER56" s="36"/>
      <c r="AES56" s="36"/>
      <c r="AET56" s="36"/>
      <c r="AEU56" s="36"/>
      <c r="AEV56" s="36"/>
      <c r="AEW56" s="36"/>
      <c r="AEX56" s="36"/>
      <c r="AEY56" s="36"/>
      <c r="AEZ56" s="36"/>
      <c r="AFA56" s="36"/>
      <c r="AFB56" s="36"/>
      <c r="AFC56" s="36"/>
      <c r="AFD56" s="36"/>
      <c r="AFE56" s="36"/>
      <c r="AFF56" s="36"/>
      <c r="AFG56" s="36"/>
      <c r="AFH56" s="36"/>
      <c r="AFI56" s="36"/>
      <c r="AFJ56" s="36"/>
      <c r="AFK56" s="36"/>
      <c r="AFL56" s="36"/>
      <c r="AFM56" s="36"/>
      <c r="AFN56" s="36"/>
      <c r="AFO56" s="36"/>
      <c r="AFP56" s="36"/>
      <c r="AFQ56" s="36"/>
      <c r="AFR56" s="36"/>
      <c r="AFS56" s="36"/>
      <c r="AFT56" s="36"/>
      <c r="AFU56" s="36"/>
      <c r="AFV56" s="36"/>
      <c r="AFW56" s="36"/>
      <c r="AFX56" s="36"/>
      <c r="AFY56" s="36"/>
      <c r="AFZ56" s="36"/>
      <c r="AGA56" s="36"/>
      <c r="AGB56" s="36"/>
      <c r="AGC56" s="36"/>
      <c r="AGD56" s="36"/>
      <c r="AGE56" s="36"/>
      <c r="AGF56" s="36"/>
      <c r="AGG56" s="36"/>
      <c r="AGH56" s="36"/>
      <c r="AGI56" s="36"/>
      <c r="AGJ56" s="36"/>
      <c r="AGK56" s="36"/>
      <c r="AGL56" s="36"/>
      <c r="AGM56" s="36"/>
      <c r="AGN56" s="36"/>
      <c r="AGO56" s="36"/>
      <c r="AGP56" s="36"/>
      <c r="AGQ56" s="36"/>
      <c r="AGR56" s="36"/>
      <c r="AGS56" s="36"/>
      <c r="AGT56" s="36"/>
      <c r="AGU56" s="36"/>
      <c r="AGV56" s="36"/>
      <c r="AGW56" s="36"/>
      <c r="AGX56" s="36"/>
      <c r="AGY56" s="36"/>
      <c r="AGZ56" s="36"/>
      <c r="AHA56" s="36"/>
      <c r="AHB56" s="36"/>
      <c r="AHC56" s="36"/>
      <c r="AHD56" s="36"/>
      <c r="AHE56" s="36"/>
      <c r="AHF56" s="36"/>
      <c r="AHG56" s="36"/>
      <c r="AHH56" s="36"/>
      <c r="AHI56" s="36"/>
      <c r="AHJ56" s="36"/>
      <c r="AHK56" s="36"/>
      <c r="AHL56" s="36"/>
      <c r="AHM56" s="36"/>
      <c r="AHN56" s="36"/>
      <c r="AHO56" s="36"/>
      <c r="AHP56" s="36"/>
      <c r="AHQ56" s="36"/>
      <c r="AHR56" s="36"/>
      <c r="AHS56" s="36"/>
      <c r="AHT56" s="36"/>
      <c r="AHU56" s="36"/>
      <c r="AHV56" s="36"/>
      <c r="AHW56" s="36"/>
      <c r="AHX56" s="36"/>
      <c r="AHY56" s="36"/>
      <c r="AHZ56" s="36"/>
      <c r="AIA56" s="36"/>
      <c r="AIB56" s="36"/>
      <c r="AIC56" s="36"/>
      <c r="AID56" s="36"/>
      <c r="AIE56" s="36"/>
      <c r="AIF56" s="36"/>
      <c r="AIG56" s="36"/>
      <c r="AIH56" s="36"/>
      <c r="AII56" s="36"/>
      <c r="AIJ56" s="36"/>
      <c r="AIK56" s="36"/>
      <c r="AIL56" s="36"/>
      <c r="AIM56" s="36"/>
      <c r="AIN56" s="36"/>
      <c r="AIO56" s="36"/>
      <c r="AIP56" s="36"/>
      <c r="AIQ56" s="36"/>
      <c r="AIR56" s="36"/>
      <c r="AIS56" s="36"/>
      <c r="AIT56" s="36"/>
      <c r="AIU56" s="36"/>
      <c r="AIV56" s="36"/>
      <c r="AIW56" s="36"/>
      <c r="AIX56" s="36"/>
      <c r="AIY56" s="36"/>
      <c r="AIZ56" s="36"/>
      <c r="AJA56" s="36"/>
      <c r="AJB56" s="36"/>
      <c r="AJC56" s="36"/>
      <c r="AJD56" s="36"/>
      <c r="AJE56" s="36"/>
      <c r="AJF56" s="36"/>
      <c r="AJG56" s="36"/>
      <c r="AJH56" s="36"/>
      <c r="AJI56" s="36"/>
      <c r="AJJ56" s="36"/>
      <c r="AJK56" s="36"/>
      <c r="AJL56" s="36"/>
      <c r="AJM56" s="36"/>
      <c r="AJN56" s="36"/>
      <c r="AJO56" s="36"/>
      <c r="AJP56" s="36"/>
      <c r="AJQ56" s="36"/>
      <c r="AJR56" s="36"/>
      <c r="AJS56" s="36"/>
      <c r="AJT56" s="36"/>
      <c r="AJU56" s="36"/>
      <c r="AJV56" s="36"/>
      <c r="AJW56" s="36"/>
      <c r="AJX56" s="36"/>
      <c r="AJY56" s="36"/>
      <c r="AJZ56" s="36"/>
      <c r="AKA56" s="36"/>
      <c r="AKB56" s="36"/>
      <c r="AKC56" s="36"/>
      <c r="AKD56" s="36"/>
      <c r="AKE56" s="36"/>
      <c r="AKF56" s="36"/>
      <c r="AKG56" s="36"/>
      <c r="AKH56" s="36"/>
      <c r="AKI56" s="36"/>
      <c r="AKJ56" s="36"/>
      <c r="AKK56" s="36"/>
      <c r="AKL56" s="36"/>
      <c r="AKM56" s="36"/>
      <c r="AKN56" s="36"/>
      <c r="AKO56" s="36"/>
      <c r="AKP56" s="36"/>
      <c r="AKQ56" s="36"/>
      <c r="AKR56" s="36"/>
      <c r="AKS56" s="36"/>
      <c r="AKT56" s="36"/>
      <c r="AKU56" s="36"/>
      <c r="AKV56" s="36"/>
      <c r="AKW56" s="36"/>
      <c r="AKX56" s="36"/>
      <c r="AKY56" s="36"/>
      <c r="AKZ56" s="36"/>
      <c r="ALA56" s="36"/>
      <c r="ALB56" s="36"/>
      <c r="ALC56" s="36"/>
      <c r="ALD56" s="36"/>
      <c r="ALE56" s="36"/>
      <c r="ALF56" s="36"/>
      <c r="ALG56" s="36"/>
      <c r="ALH56" s="36"/>
      <c r="ALI56" s="36"/>
      <c r="ALJ56" s="36"/>
      <c r="ALK56" s="36"/>
      <c r="ALL56" s="36"/>
      <c r="ALM56" s="36"/>
      <c r="ALN56" s="36"/>
      <c r="ALO56" s="36"/>
      <c r="ALP56" s="36"/>
      <c r="ALQ56" s="36"/>
      <c r="ALR56" s="36"/>
      <c r="ALS56" s="36"/>
      <c r="ALT56" s="36"/>
      <c r="ALU56" s="36"/>
      <c r="ALV56" s="36"/>
      <c r="ALW56" s="36"/>
      <c r="ALX56" s="36"/>
      <c r="ALY56" s="36"/>
      <c r="ALZ56" s="36"/>
      <c r="AMA56" s="36"/>
      <c r="AMB56" s="36"/>
      <c r="AMC56" s="36"/>
      <c r="AMD56" s="36"/>
      <c r="AME56" s="36"/>
      <c r="AMF56" s="36"/>
      <c r="AMG56" s="36"/>
      <c r="AMH56" s="36"/>
      <c r="AMI56" s="36"/>
      <c r="AMJ56" s="36"/>
      <c r="AMK56" s="36"/>
      <c r="AML56" s="36"/>
      <c r="AMM56" s="36"/>
      <c r="AMN56" s="36"/>
      <c r="AMO56" s="36"/>
      <c r="AMP56" s="36"/>
      <c r="AMQ56" s="36"/>
      <c r="AMR56" s="36"/>
      <c r="AMS56" s="36"/>
      <c r="AMT56" s="36"/>
      <c r="AMU56" s="36"/>
      <c r="AMV56" s="36"/>
      <c r="AMW56" s="36"/>
      <c r="AMX56" s="36"/>
      <c r="AMY56" s="36"/>
      <c r="AMZ56" s="36"/>
      <c r="ANA56" s="36"/>
      <c r="ANB56" s="36"/>
      <c r="ANC56" s="36"/>
      <c r="AND56" s="36"/>
      <c r="ANE56" s="36"/>
      <c r="ANF56" s="36"/>
      <c r="ANG56" s="36"/>
      <c r="ANH56" s="36"/>
      <c r="ANI56" s="36"/>
      <c r="ANJ56" s="36"/>
      <c r="ANK56" s="36"/>
      <c r="ANL56" s="36"/>
      <c r="ANM56" s="36"/>
      <c r="ANN56" s="36"/>
      <c r="ANO56" s="36"/>
      <c r="ANP56" s="36"/>
      <c r="ANQ56" s="36"/>
      <c r="ANR56" s="36"/>
      <c r="ANS56" s="36"/>
      <c r="ANT56" s="36"/>
      <c r="ANU56" s="36"/>
      <c r="ANV56" s="36"/>
      <c r="ANW56" s="36"/>
      <c r="ANX56" s="36"/>
      <c r="ANY56" s="36"/>
      <c r="ANZ56" s="36"/>
      <c r="AOA56" s="36"/>
      <c r="AOB56" s="36"/>
      <c r="AOC56" s="36"/>
      <c r="AOD56" s="36"/>
      <c r="AOE56" s="36"/>
      <c r="AOF56" s="36"/>
      <c r="AOG56" s="36"/>
      <c r="AOH56" s="36"/>
      <c r="AOI56" s="36"/>
      <c r="AOJ56" s="36"/>
      <c r="AOK56" s="36"/>
      <c r="AOL56" s="36"/>
      <c r="AOM56" s="36"/>
      <c r="AON56" s="36"/>
      <c r="AOO56" s="36"/>
      <c r="AOP56" s="36"/>
      <c r="AOQ56" s="36"/>
      <c r="AOR56" s="36"/>
      <c r="AOS56" s="36"/>
      <c r="AOT56" s="36"/>
      <c r="AOU56" s="36"/>
      <c r="AOV56" s="36"/>
      <c r="AOW56" s="36"/>
      <c r="AOX56" s="36"/>
      <c r="AOY56" s="36"/>
      <c r="AOZ56" s="36"/>
      <c r="APA56" s="36"/>
      <c r="APB56" s="36"/>
      <c r="APC56" s="36"/>
      <c r="APD56" s="36"/>
      <c r="APE56" s="36"/>
      <c r="APF56" s="36"/>
      <c r="APG56" s="36"/>
      <c r="APH56" s="36"/>
      <c r="API56" s="36"/>
      <c r="APJ56" s="36"/>
      <c r="APK56" s="36"/>
      <c r="APL56" s="36"/>
      <c r="APM56" s="36"/>
      <c r="APN56" s="36"/>
      <c r="APO56" s="36"/>
      <c r="APP56" s="36"/>
      <c r="APQ56" s="36"/>
      <c r="APR56" s="36"/>
      <c r="APS56" s="36"/>
      <c r="APT56" s="36"/>
      <c r="APU56" s="36"/>
      <c r="APV56" s="36"/>
      <c r="APW56" s="36"/>
      <c r="APX56" s="36"/>
      <c r="APY56" s="36"/>
      <c r="APZ56" s="36"/>
      <c r="AQA56" s="36"/>
      <c r="AQB56" s="36"/>
      <c r="AQC56" s="36"/>
      <c r="AQD56" s="36"/>
      <c r="AQE56" s="36"/>
      <c r="AQF56" s="36"/>
      <c r="AQG56" s="36"/>
      <c r="AQH56" s="36"/>
      <c r="AQI56" s="36"/>
      <c r="AQJ56" s="36"/>
      <c r="AQK56" s="36"/>
      <c r="AQL56" s="36"/>
      <c r="AQM56" s="36"/>
      <c r="AQN56" s="36"/>
      <c r="AQO56" s="36"/>
      <c r="AQP56" s="36"/>
      <c r="AQQ56" s="36"/>
      <c r="AQR56" s="36"/>
      <c r="AQS56" s="36"/>
      <c r="AQT56" s="36"/>
      <c r="AQU56" s="36"/>
      <c r="AQV56" s="36"/>
      <c r="AQW56" s="36"/>
      <c r="AQX56" s="36"/>
      <c r="AQY56" s="36"/>
      <c r="AQZ56" s="36"/>
      <c r="ARA56" s="36"/>
      <c r="ARB56" s="36"/>
      <c r="ARC56" s="36"/>
      <c r="ARD56" s="36"/>
      <c r="ARE56" s="36"/>
      <c r="ARF56" s="36"/>
      <c r="ARG56" s="36"/>
      <c r="ARH56" s="36"/>
      <c r="ARI56" s="36"/>
      <c r="ARJ56" s="36"/>
      <c r="ARK56" s="36"/>
      <c r="ARL56" s="36"/>
      <c r="ARM56" s="36"/>
      <c r="ARN56" s="36"/>
      <c r="ARO56" s="36"/>
      <c r="ARP56" s="36"/>
      <c r="ARQ56" s="36"/>
      <c r="ARR56" s="36"/>
      <c r="ARS56" s="36"/>
      <c r="ART56" s="36"/>
      <c r="ARU56" s="36"/>
      <c r="ARV56" s="36"/>
      <c r="ARW56" s="36"/>
      <c r="ARX56" s="36"/>
      <c r="ARY56" s="36"/>
      <c r="ARZ56" s="36"/>
      <c r="ASA56" s="36"/>
      <c r="ASB56" s="36"/>
      <c r="ASC56" s="36"/>
      <c r="ASD56" s="36"/>
      <c r="ASE56" s="36"/>
      <c r="ASF56" s="36"/>
      <c r="ASG56" s="36"/>
      <c r="ASH56" s="36"/>
      <c r="ASI56" s="36"/>
      <c r="ASJ56" s="36"/>
      <c r="ASK56" s="36"/>
      <c r="ASL56" s="36"/>
      <c r="ASM56" s="36"/>
      <c r="ASN56" s="36"/>
      <c r="ASO56" s="36"/>
      <c r="ASP56" s="36"/>
      <c r="ASQ56" s="36"/>
      <c r="ASR56" s="36"/>
      <c r="ASS56" s="36"/>
      <c r="AST56" s="36"/>
      <c r="ASU56" s="36"/>
      <c r="ASV56" s="36"/>
      <c r="ASW56" s="36"/>
      <c r="ASX56" s="36"/>
      <c r="ASY56" s="36"/>
      <c r="ASZ56" s="36"/>
      <c r="ATA56" s="36"/>
      <c r="ATB56" s="36"/>
      <c r="ATC56" s="36"/>
      <c r="ATD56" s="36"/>
      <c r="ATE56" s="36"/>
      <c r="ATF56" s="36"/>
      <c r="ATG56" s="36"/>
      <c r="ATH56" s="36"/>
      <c r="ATI56" s="36"/>
      <c r="ATJ56" s="36"/>
      <c r="ATK56" s="36"/>
      <c r="ATL56" s="36"/>
      <c r="ATM56" s="36"/>
      <c r="ATN56" s="36"/>
      <c r="ATO56" s="36"/>
      <c r="ATP56" s="36"/>
      <c r="ATQ56" s="36"/>
      <c r="ATR56" s="36"/>
      <c r="ATS56" s="36"/>
      <c r="ATT56" s="36"/>
      <c r="ATU56" s="36"/>
      <c r="ATV56" s="36"/>
      <c r="ATW56" s="36"/>
      <c r="ATX56" s="36"/>
      <c r="ATY56" s="36"/>
      <c r="ATZ56" s="36"/>
      <c r="AUA56" s="36"/>
      <c r="AUB56" s="36"/>
      <c r="AUC56" s="36"/>
      <c r="AUD56" s="36"/>
      <c r="AUE56" s="36"/>
      <c r="AUF56" s="36"/>
      <c r="AUG56" s="36"/>
      <c r="AUH56" s="36"/>
      <c r="AUI56" s="36"/>
      <c r="AUJ56" s="36"/>
      <c r="AUK56" s="36"/>
      <c r="AUL56" s="36"/>
      <c r="AUM56" s="36"/>
      <c r="AUN56" s="36"/>
      <c r="AUO56" s="36"/>
      <c r="AUP56" s="36"/>
      <c r="AUQ56" s="36"/>
      <c r="AUR56" s="36"/>
      <c r="AUS56" s="36"/>
      <c r="AUT56" s="36"/>
      <c r="AUU56" s="36"/>
      <c r="AUV56" s="36"/>
      <c r="AUW56" s="36"/>
      <c r="AUX56" s="36"/>
      <c r="AUY56" s="36"/>
      <c r="AUZ56" s="36"/>
      <c r="AVA56" s="36"/>
      <c r="AVB56" s="36"/>
      <c r="AVC56" s="36"/>
      <c r="AVD56" s="36"/>
      <c r="AVE56" s="36"/>
      <c r="AVF56" s="36"/>
      <c r="AVG56" s="36"/>
      <c r="AVH56" s="36"/>
      <c r="AVI56" s="36"/>
      <c r="AVJ56" s="36"/>
      <c r="AVK56" s="36"/>
      <c r="AVL56" s="36"/>
      <c r="AVM56" s="36"/>
      <c r="AVN56" s="36"/>
      <c r="AVO56" s="36"/>
      <c r="AVP56" s="36"/>
      <c r="AVQ56" s="36"/>
      <c r="AVR56" s="36"/>
      <c r="AVS56" s="36"/>
      <c r="AVT56" s="36"/>
      <c r="AVU56" s="36"/>
      <c r="AVV56" s="36"/>
      <c r="AVW56" s="36"/>
      <c r="AVX56" s="36"/>
      <c r="AVY56" s="36"/>
      <c r="AVZ56" s="36"/>
      <c r="AWA56" s="36"/>
      <c r="AWB56" s="36"/>
      <c r="AWC56" s="36"/>
      <c r="AWD56" s="36"/>
      <c r="AWE56" s="36"/>
      <c r="AWF56" s="36"/>
      <c r="AWG56" s="36"/>
      <c r="AWH56" s="36"/>
      <c r="AWI56" s="36"/>
      <c r="AWJ56" s="36"/>
      <c r="AWK56" s="36"/>
      <c r="AWL56" s="36"/>
      <c r="AWM56" s="36"/>
      <c r="AWN56" s="36"/>
      <c r="AWO56" s="36"/>
      <c r="AWP56" s="36"/>
      <c r="AWQ56" s="36"/>
      <c r="AWR56" s="36"/>
      <c r="AWS56" s="36"/>
      <c r="AWT56" s="36"/>
      <c r="AWU56" s="36"/>
      <c r="AWV56" s="36"/>
      <c r="AWW56" s="36"/>
      <c r="AWX56" s="36"/>
      <c r="AWY56" s="36"/>
      <c r="AWZ56" s="36"/>
      <c r="AXA56" s="36"/>
      <c r="AXB56" s="36"/>
      <c r="AXC56" s="36"/>
      <c r="AXD56" s="36"/>
      <c r="AXE56" s="36"/>
      <c r="AXF56" s="36"/>
      <c r="AXG56" s="36"/>
      <c r="AXH56" s="36"/>
      <c r="AXI56" s="36"/>
      <c r="AXJ56" s="36"/>
      <c r="AXK56" s="36"/>
      <c r="AXL56" s="36"/>
      <c r="AXM56" s="36"/>
      <c r="AXN56" s="36"/>
      <c r="AXO56" s="36"/>
      <c r="AXP56" s="36"/>
      <c r="AXQ56" s="36"/>
      <c r="AXR56" s="36"/>
      <c r="AXS56" s="36"/>
      <c r="AXT56" s="36"/>
      <c r="AXU56" s="36"/>
      <c r="AXV56" s="36"/>
      <c r="AXW56" s="36"/>
      <c r="AXX56" s="36"/>
      <c r="AXY56" s="36"/>
      <c r="AXZ56" s="36"/>
      <c r="AYA56" s="36"/>
      <c r="AYB56" s="36"/>
      <c r="AYC56" s="36"/>
      <c r="AYD56" s="36"/>
      <c r="AYE56" s="36"/>
      <c r="AYF56" s="36"/>
      <c r="AYG56" s="36"/>
      <c r="AYH56" s="36"/>
      <c r="AYI56" s="36"/>
      <c r="AYJ56" s="36"/>
      <c r="AYK56" s="36"/>
      <c r="AYL56" s="36"/>
      <c r="AYM56" s="36"/>
      <c r="AYN56" s="36"/>
      <c r="AYO56" s="36"/>
      <c r="AYP56" s="36"/>
      <c r="AYQ56" s="36"/>
      <c r="AYR56" s="36"/>
      <c r="AYS56" s="36"/>
      <c r="AYT56" s="36"/>
      <c r="AYU56" s="36"/>
      <c r="AYV56" s="36"/>
      <c r="AYW56" s="36"/>
      <c r="AYX56" s="36"/>
      <c r="AYY56" s="36"/>
      <c r="AYZ56" s="36"/>
      <c r="AZA56" s="36"/>
      <c r="AZB56" s="36"/>
      <c r="AZC56" s="36"/>
      <c r="AZD56" s="36"/>
      <c r="AZE56" s="36"/>
      <c r="AZF56" s="36"/>
      <c r="AZG56" s="36"/>
      <c r="AZH56" s="36"/>
      <c r="AZI56" s="36"/>
      <c r="AZJ56" s="36"/>
      <c r="AZK56" s="36"/>
      <c r="AZL56" s="36"/>
      <c r="AZM56" s="36"/>
      <c r="AZN56" s="36"/>
      <c r="AZO56" s="36"/>
      <c r="AZP56" s="36"/>
      <c r="AZQ56" s="36"/>
      <c r="AZR56" s="36"/>
      <c r="AZS56" s="36"/>
      <c r="AZT56" s="36"/>
      <c r="AZU56" s="36"/>
      <c r="AZV56" s="36"/>
      <c r="AZW56" s="36"/>
      <c r="AZX56" s="36"/>
      <c r="AZY56" s="36"/>
      <c r="AZZ56" s="36"/>
      <c r="BAA56" s="36"/>
      <c r="BAB56" s="36"/>
      <c r="BAC56" s="36"/>
      <c r="BAD56" s="36"/>
      <c r="BAE56" s="36"/>
      <c r="BAF56" s="36"/>
      <c r="BAG56" s="36"/>
      <c r="BAH56" s="36"/>
      <c r="BAI56" s="36"/>
      <c r="BAJ56" s="36"/>
      <c r="BAK56" s="36"/>
      <c r="BAL56" s="36"/>
      <c r="BAM56" s="36"/>
      <c r="BAN56" s="36"/>
      <c r="BAO56" s="36"/>
      <c r="BAP56" s="36"/>
      <c r="BAQ56" s="36"/>
      <c r="BAR56" s="36"/>
      <c r="BAS56" s="36"/>
      <c r="BAT56" s="36"/>
      <c r="BAU56" s="36"/>
      <c r="BAV56" s="36"/>
      <c r="BAW56" s="36"/>
      <c r="BAX56" s="36"/>
      <c r="BAY56" s="36"/>
      <c r="BAZ56" s="36"/>
      <c r="BBA56" s="36"/>
      <c r="BBB56" s="36"/>
      <c r="BBC56" s="36"/>
      <c r="BBD56" s="36"/>
      <c r="BBE56" s="36"/>
      <c r="BBF56" s="36"/>
      <c r="BBG56" s="36"/>
      <c r="BBH56" s="36"/>
      <c r="BBI56" s="36"/>
      <c r="BBJ56" s="36"/>
      <c r="BBK56" s="36"/>
      <c r="BBL56" s="36"/>
      <c r="BBM56" s="36"/>
      <c r="BBN56" s="36"/>
      <c r="BBO56" s="36"/>
      <c r="BBP56" s="36"/>
      <c r="BBQ56" s="36"/>
      <c r="BBR56" s="36"/>
      <c r="BBS56" s="36"/>
      <c r="BBT56" s="36"/>
      <c r="BBU56" s="36"/>
      <c r="BBV56" s="36"/>
      <c r="BBW56" s="36"/>
      <c r="BBX56" s="36"/>
      <c r="BBY56" s="36"/>
      <c r="BBZ56" s="36"/>
      <c r="BCA56" s="36"/>
      <c r="BCB56" s="36"/>
      <c r="BCC56" s="36"/>
      <c r="BCD56" s="36"/>
      <c r="BCE56" s="36"/>
      <c r="BCF56" s="36"/>
      <c r="BCG56" s="36"/>
      <c r="BCH56" s="36"/>
      <c r="BCI56" s="36"/>
      <c r="BCJ56" s="36"/>
      <c r="BCK56" s="36"/>
      <c r="BCL56" s="36"/>
      <c r="BCM56" s="36"/>
      <c r="BCN56" s="36"/>
      <c r="BCO56" s="36"/>
      <c r="BCP56" s="36"/>
      <c r="BCQ56" s="36"/>
      <c r="BCR56" s="36"/>
      <c r="BCS56" s="36"/>
      <c r="BCT56" s="36"/>
      <c r="BCU56" s="36"/>
      <c r="BCV56" s="36"/>
      <c r="BCW56" s="36"/>
      <c r="BCX56" s="36"/>
      <c r="BCY56" s="36"/>
      <c r="BCZ56" s="36"/>
      <c r="BDA56" s="36"/>
      <c r="BDB56" s="36"/>
      <c r="BDC56" s="36"/>
      <c r="BDD56" s="36"/>
      <c r="BDE56" s="36"/>
      <c r="BDF56" s="36"/>
      <c r="BDG56" s="36"/>
      <c r="BDH56" s="36"/>
      <c r="BDI56" s="36"/>
      <c r="BDJ56" s="36"/>
      <c r="BDK56" s="36"/>
      <c r="BDL56" s="36"/>
      <c r="BDM56" s="36"/>
      <c r="BDN56" s="36"/>
      <c r="BDO56" s="36"/>
      <c r="BDP56" s="36"/>
      <c r="BDQ56" s="36"/>
      <c r="BDR56" s="36"/>
      <c r="BDS56" s="36"/>
      <c r="BDT56" s="36"/>
      <c r="BDU56" s="36"/>
      <c r="BDV56" s="36"/>
      <c r="BDW56" s="36"/>
      <c r="BDX56" s="36"/>
      <c r="BDY56" s="36"/>
      <c r="BDZ56" s="36"/>
      <c r="BEA56" s="36"/>
      <c r="BEB56" s="36"/>
      <c r="BEC56" s="36"/>
      <c r="BED56" s="36"/>
      <c r="BEE56" s="36"/>
      <c r="BEF56" s="36"/>
      <c r="BEG56" s="36"/>
      <c r="BEH56" s="36"/>
      <c r="BEI56" s="36"/>
      <c r="BEJ56" s="36"/>
      <c r="BEK56" s="36"/>
      <c r="BEL56" s="36"/>
      <c r="BEM56" s="36"/>
      <c r="BEN56" s="36"/>
      <c r="BEO56" s="36"/>
      <c r="BEP56" s="36"/>
      <c r="BEQ56" s="36"/>
      <c r="BER56" s="36"/>
      <c r="BES56" s="36"/>
      <c r="BET56" s="36"/>
      <c r="BEU56" s="36"/>
      <c r="BEV56" s="36"/>
      <c r="BEW56" s="36"/>
      <c r="BEX56" s="36"/>
      <c r="BEY56" s="36"/>
      <c r="BEZ56" s="36"/>
      <c r="BFA56" s="36"/>
      <c r="BFB56" s="36"/>
      <c r="BFC56" s="36"/>
      <c r="BFD56" s="36"/>
      <c r="BFE56" s="36"/>
      <c r="BFF56" s="36"/>
      <c r="BFG56" s="36"/>
      <c r="BFH56" s="36"/>
      <c r="BFI56" s="36"/>
      <c r="BFJ56" s="36"/>
      <c r="BFK56" s="36"/>
      <c r="BFL56" s="36"/>
      <c r="BFM56" s="36"/>
      <c r="BFN56" s="36"/>
      <c r="BFO56" s="36"/>
      <c r="BFP56" s="36"/>
      <c r="BFQ56" s="36"/>
      <c r="BFR56" s="36"/>
      <c r="BFS56" s="36"/>
      <c r="BFT56" s="36"/>
      <c r="BFU56" s="36"/>
      <c r="BFV56" s="36"/>
      <c r="BFW56" s="36"/>
      <c r="BFX56" s="36"/>
      <c r="BFY56" s="36"/>
      <c r="BFZ56" s="36"/>
      <c r="BGA56" s="36"/>
      <c r="BGB56" s="36"/>
      <c r="BGC56" s="36"/>
      <c r="BGD56" s="36"/>
      <c r="BGE56" s="36"/>
      <c r="BGF56" s="36"/>
      <c r="BGG56" s="36"/>
      <c r="BGH56" s="36"/>
      <c r="BGI56" s="36"/>
      <c r="BGJ56" s="36"/>
      <c r="BGK56" s="36"/>
      <c r="BGL56" s="36"/>
      <c r="BGM56" s="36"/>
      <c r="BGN56" s="36"/>
      <c r="BGO56" s="36"/>
      <c r="BGP56" s="36"/>
      <c r="BGQ56" s="36"/>
      <c r="BGR56" s="36"/>
      <c r="BGS56" s="36"/>
      <c r="BGT56" s="36"/>
      <c r="BGU56" s="36"/>
      <c r="BGV56" s="36"/>
      <c r="BGW56" s="36"/>
      <c r="BGX56" s="36"/>
      <c r="BGY56" s="36"/>
      <c r="BGZ56" s="36"/>
      <c r="BHA56" s="36"/>
      <c r="BHB56" s="36"/>
      <c r="BHC56" s="36"/>
      <c r="BHD56" s="36"/>
      <c r="BHE56" s="36"/>
      <c r="BHF56" s="36"/>
      <c r="BHG56" s="36"/>
      <c r="BHH56" s="36"/>
      <c r="BHI56" s="36"/>
      <c r="BHJ56" s="36"/>
      <c r="BHK56" s="36"/>
      <c r="BHL56" s="36"/>
      <c r="BHM56" s="36"/>
      <c r="BHN56" s="36"/>
      <c r="BHO56" s="36"/>
      <c r="BHP56" s="36"/>
      <c r="BHQ56" s="36"/>
      <c r="BHR56" s="36"/>
      <c r="BHS56" s="36"/>
      <c r="BHT56" s="36"/>
      <c r="BHU56" s="36"/>
      <c r="BHV56" s="36"/>
      <c r="BHW56" s="36"/>
      <c r="BHX56" s="36"/>
      <c r="BHY56" s="36"/>
      <c r="BHZ56" s="36"/>
      <c r="BIA56" s="36"/>
      <c r="BIB56" s="36"/>
      <c r="BIC56" s="36"/>
      <c r="BID56" s="36"/>
      <c r="BIE56" s="36"/>
      <c r="BIF56" s="36"/>
      <c r="BIG56" s="36"/>
      <c r="BIH56" s="36"/>
      <c r="BII56" s="36"/>
      <c r="BIJ56" s="36"/>
      <c r="BIK56" s="36"/>
      <c r="BIL56" s="36"/>
      <c r="BIM56" s="36"/>
      <c r="BIN56" s="36"/>
      <c r="BIO56" s="36"/>
      <c r="BIP56" s="36"/>
      <c r="BIQ56" s="36"/>
      <c r="BIR56" s="36"/>
      <c r="BIS56" s="36"/>
      <c r="BIT56" s="36"/>
      <c r="BIU56" s="36"/>
      <c r="BIV56" s="36"/>
      <c r="BIW56" s="36"/>
      <c r="BIX56" s="36"/>
      <c r="BIY56" s="36"/>
      <c r="BIZ56" s="36"/>
      <c r="BJA56" s="36"/>
      <c r="BJB56" s="36"/>
      <c r="BJC56" s="36"/>
      <c r="BJD56" s="36"/>
      <c r="BJE56" s="36"/>
      <c r="BJF56" s="36"/>
      <c r="BJG56" s="36"/>
      <c r="BJH56" s="36"/>
      <c r="BJI56" s="36"/>
      <c r="BJJ56" s="36"/>
      <c r="BJK56" s="36"/>
      <c r="BJL56" s="36"/>
      <c r="BJM56" s="36"/>
      <c r="BJN56" s="36"/>
      <c r="BJO56" s="36"/>
      <c r="BJP56" s="36"/>
      <c r="BJQ56" s="36"/>
      <c r="BJR56" s="36"/>
      <c r="BJS56" s="36"/>
      <c r="BJT56" s="36"/>
      <c r="BJU56" s="36"/>
      <c r="BJV56" s="36"/>
      <c r="BJW56" s="36"/>
      <c r="BJX56" s="36"/>
      <c r="BJY56" s="36"/>
      <c r="BJZ56" s="36"/>
      <c r="BKA56" s="36"/>
      <c r="BKB56" s="36"/>
      <c r="BKC56" s="36"/>
      <c r="BKD56" s="36"/>
      <c r="BKE56" s="36"/>
      <c r="BKF56" s="36"/>
      <c r="BKG56" s="36"/>
      <c r="BKH56" s="36"/>
      <c r="BKI56" s="36"/>
      <c r="BKJ56" s="36"/>
      <c r="BKK56" s="36"/>
      <c r="BKL56" s="36"/>
      <c r="BKM56" s="36"/>
      <c r="BKN56" s="36"/>
      <c r="BKO56" s="36"/>
      <c r="BKP56" s="36"/>
      <c r="BKQ56" s="36"/>
      <c r="BKR56" s="36"/>
      <c r="BKS56" s="36"/>
      <c r="BKT56" s="36"/>
      <c r="BKU56" s="36"/>
      <c r="BKV56" s="36"/>
      <c r="BKW56" s="36"/>
      <c r="BKX56" s="36"/>
      <c r="BKY56" s="36"/>
      <c r="BKZ56" s="36"/>
      <c r="BLA56" s="36"/>
      <c r="BLB56" s="36"/>
      <c r="BLC56" s="36"/>
      <c r="BLD56" s="36"/>
      <c r="BLE56" s="36"/>
      <c r="BLF56" s="36"/>
      <c r="BLG56" s="36"/>
      <c r="BLH56" s="36"/>
      <c r="BLI56" s="36"/>
      <c r="BLJ56" s="36"/>
      <c r="BLK56" s="36"/>
      <c r="BLL56" s="36"/>
      <c r="BLM56" s="36"/>
      <c r="BLN56" s="36"/>
      <c r="BLO56" s="36"/>
      <c r="BLP56" s="36"/>
      <c r="BLQ56" s="36"/>
      <c r="BLR56" s="36"/>
      <c r="BLS56" s="36"/>
      <c r="BLT56" s="36"/>
      <c r="BLU56" s="36"/>
      <c r="BLV56" s="36"/>
      <c r="BLW56" s="36"/>
      <c r="BLX56" s="36"/>
      <c r="BLY56" s="36"/>
      <c r="BLZ56" s="36"/>
      <c r="BMA56" s="36"/>
      <c r="BMB56" s="36"/>
      <c r="BMC56" s="36"/>
      <c r="BMD56" s="36"/>
      <c r="BME56" s="36"/>
      <c r="BMF56" s="36"/>
      <c r="BMG56" s="36"/>
      <c r="BMH56" s="36"/>
      <c r="BMI56" s="36"/>
      <c r="BMJ56" s="36"/>
      <c r="BMK56" s="36"/>
      <c r="BML56" s="36"/>
      <c r="BMM56" s="36"/>
      <c r="BMN56" s="36"/>
      <c r="BMO56" s="36"/>
      <c r="BMP56" s="36"/>
      <c r="BMQ56" s="36"/>
      <c r="BMR56" s="36"/>
      <c r="BMS56" s="36"/>
      <c r="BMT56" s="36"/>
      <c r="BMU56" s="36"/>
      <c r="BMV56" s="36"/>
      <c r="BMW56" s="36"/>
      <c r="BMX56" s="36"/>
      <c r="BMY56" s="36"/>
      <c r="BMZ56" s="36"/>
      <c r="BNA56" s="36"/>
      <c r="BNB56" s="36"/>
      <c r="BNC56" s="36"/>
      <c r="BND56" s="36"/>
      <c r="BNE56" s="36"/>
      <c r="BNF56" s="36"/>
      <c r="BNG56" s="36"/>
      <c r="BNH56" s="36"/>
      <c r="BNI56" s="36"/>
      <c r="BNJ56" s="36"/>
      <c r="BNK56" s="36"/>
      <c r="BNL56" s="36"/>
      <c r="BNM56" s="36"/>
      <c r="BNN56" s="36"/>
      <c r="BNO56" s="36"/>
      <c r="BNP56" s="36"/>
      <c r="BNQ56" s="36"/>
      <c r="BNR56" s="36"/>
      <c r="BNS56" s="36"/>
      <c r="BNT56" s="36"/>
      <c r="BNU56" s="36"/>
      <c r="BNV56" s="36"/>
      <c r="BNW56" s="36"/>
      <c r="BNX56" s="36"/>
      <c r="BNY56" s="36"/>
      <c r="BNZ56" s="36"/>
      <c r="BOA56" s="36"/>
      <c r="BOB56" s="36"/>
      <c r="BOC56" s="36"/>
      <c r="BOD56" s="36"/>
      <c r="BOE56" s="36"/>
      <c r="BOF56" s="36"/>
      <c r="BOG56" s="36"/>
      <c r="BOH56" s="36"/>
      <c r="BOI56" s="36"/>
      <c r="BOJ56" s="36"/>
      <c r="BOK56" s="36"/>
      <c r="BOL56" s="36"/>
      <c r="BOM56" s="36"/>
      <c r="BON56" s="36"/>
      <c r="BOO56" s="36"/>
      <c r="BOP56" s="36"/>
      <c r="BOQ56" s="36"/>
      <c r="BOR56" s="36"/>
      <c r="BOS56" s="36"/>
      <c r="BOT56" s="36"/>
      <c r="BOU56" s="36"/>
      <c r="BOV56" s="36"/>
      <c r="BOW56" s="36"/>
      <c r="BOX56" s="36"/>
      <c r="BOY56" s="36"/>
      <c r="BOZ56" s="36"/>
      <c r="BPA56" s="36"/>
      <c r="BPB56" s="36"/>
      <c r="BPC56" s="36"/>
      <c r="BPD56" s="36"/>
      <c r="BPE56" s="36"/>
      <c r="BPF56" s="36"/>
      <c r="BPG56" s="36"/>
      <c r="BPH56" s="36"/>
      <c r="BPI56" s="36"/>
      <c r="BPJ56" s="36"/>
      <c r="BPK56" s="36"/>
      <c r="BPL56" s="36"/>
      <c r="BPM56" s="36"/>
      <c r="BPN56" s="36"/>
      <c r="BPO56" s="36"/>
      <c r="BPP56" s="36"/>
      <c r="BPQ56" s="36"/>
      <c r="BPR56" s="36"/>
      <c r="BPS56" s="36"/>
      <c r="BPT56" s="36"/>
      <c r="BPU56" s="36"/>
      <c r="BPV56" s="36"/>
      <c r="BPW56" s="36"/>
      <c r="BPX56" s="36"/>
      <c r="BPY56" s="36"/>
      <c r="BPZ56" s="36"/>
      <c r="BQA56" s="36"/>
      <c r="BQB56" s="36"/>
      <c r="BQC56" s="36"/>
      <c r="BQD56" s="36"/>
      <c r="BQE56" s="36"/>
      <c r="BQF56" s="36"/>
      <c r="BQG56" s="36"/>
      <c r="BQH56" s="36"/>
      <c r="BQI56" s="36"/>
      <c r="BQJ56" s="36"/>
      <c r="BQK56" s="36"/>
      <c r="BQL56" s="36"/>
      <c r="BQM56" s="36"/>
      <c r="BQN56" s="36"/>
      <c r="BQO56" s="36"/>
      <c r="BQP56" s="36"/>
      <c r="BQQ56" s="36"/>
      <c r="BQR56" s="36"/>
      <c r="BQS56" s="36"/>
      <c r="BQT56" s="36"/>
      <c r="BQU56" s="36"/>
      <c r="BQV56" s="36"/>
      <c r="BQW56" s="36"/>
      <c r="BQX56" s="36"/>
      <c r="BQY56" s="36"/>
      <c r="BQZ56" s="36"/>
      <c r="BRA56" s="36"/>
      <c r="BRB56" s="36"/>
      <c r="BRC56" s="36"/>
      <c r="BRD56" s="36"/>
      <c r="BRE56" s="36"/>
      <c r="BRF56" s="36"/>
      <c r="BRG56" s="36"/>
      <c r="BRH56" s="36"/>
      <c r="BRI56" s="36"/>
      <c r="BRJ56" s="36"/>
      <c r="BRK56" s="36"/>
      <c r="BRL56" s="36"/>
      <c r="BRM56" s="36"/>
      <c r="BRN56" s="36"/>
      <c r="BRO56" s="36"/>
      <c r="BRP56" s="36"/>
      <c r="BRQ56" s="36"/>
      <c r="BRR56" s="36"/>
      <c r="BRS56" s="36"/>
      <c r="BRT56" s="36"/>
      <c r="BRU56" s="36"/>
      <c r="BRV56" s="36"/>
      <c r="BRW56" s="36"/>
      <c r="BRX56" s="36"/>
      <c r="BRY56" s="36"/>
      <c r="BRZ56" s="36"/>
      <c r="BSA56" s="36"/>
      <c r="BSB56" s="36"/>
      <c r="BSC56" s="36"/>
      <c r="BSD56" s="36"/>
      <c r="BSE56" s="36"/>
      <c r="BSF56" s="36"/>
      <c r="BSG56" s="36"/>
      <c r="BSH56" s="36"/>
      <c r="BSI56" s="36"/>
      <c r="BSJ56" s="36"/>
      <c r="BSK56" s="36"/>
      <c r="BSL56" s="36"/>
      <c r="BSM56" s="36"/>
      <c r="BSN56" s="36"/>
      <c r="BSO56" s="36"/>
      <c r="BSP56" s="36"/>
      <c r="BSQ56" s="36"/>
      <c r="BSR56" s="36"/>
      <c r="BSS56" s="36"/>
      <c r="BST56" s="36"/>
      <c r="BSU56" s="36"/>
      <c r="BSV56" s="36"/>
      <c r="BSW56" s="36"/>
      <c r="BSX56" s="36"/>
      <c r="BSY56" s="36"/>
      <c r="BSZ56" s="36"/>
      <c r="BTA56" s="36"/>
      <c r="BTB56" s="36"/>
      <c r="BTC56" s="36"/>
      <c r="BTD56" s="36"/>
      <c r="BTE56" s="36"/>
      <c r="BTF56" s="36"/>
      <c r="BTG56" s="36"/>
      <c r="BTH56" s="36"/>
      <c r="BTI56" s="36"/>
      <c r="BTJ56" s="36"/>
      <c r="BTK56" s="36"/>
      <c r="BTL56" s="36"/>
      <c r="BTM56" s="36"/>
      <c r="BTN56" s="36"/>
      <c r="BTO56" s="36"/>
      <c r="BTP56" s="36"/>
      <c r="BTQ56" s="36"/>
      <c r="BTR56" s="36"/>
      <c r="BTS56" s="36"/>
      <c r="BTT56" s="36"/>
      <c r="BTU56" s="36"/>
      <c r="BTV56" s="36"/>
      <c r="BTW56" s="36"/>
      <c r="BTX56" s="36"/>
      <c r="BTY56" s="36"/>
      <c r="BTZ56" s="36"/>
      <c r="BUA56" s="36"/>
      <c r="BUB56" s="36"/>
      <c r="BUC56" s="36"/>
      <c r="BUD56" s="36"/>
      <c r="BUE56" s="36"/>
      <c r="BUF56" s="36"/>
      <c r="BUG56" s="36"/>
      <c r="BUH56" s="36"/>
      <c r="BUI56" s="36"/>
      <c r="BUJ56" s="36"/>
      <c r="BUK56" s="36"/>
      <c r="BUL56" s="36"/>
      <c r="BUM56" s="36"/>
      <c r="BUN56" s="36"/>
      <c r="BUO56" s="36"/>
      <c r="BUP56" s="36"/>
      <c r="BUQ56" s="36"/>
      <c r="BUR56" s="36"/>
      <c r="BUS56" s="36"/>
      <c r="BUT56" s="36"/>
      <c r="BUU56" s="36"/>
      <c r="BUV56" s="36"/>
      <c r="BUW56" s="36"/>
      <c r="BUX56" s="36"/>
      <c r="BUY56" s="36"/>
      <c r="BUZ56" s="36"/>
      <c r="BVA56" s="36"/>
      <c r="BVB56" s="36"/>
      <c r="BVC56" s="36"/>
      <c r="BVD56" s="36"/>
      <c r="BVE56" s="36"/>
      <c r="BVF56" s="36"/>
      <c r="BVG56" s="36"/>
      <c r="BVH56" s="36"/>
      <c r="BVI56" s="36"/>
      <c r="BVJ56" s="36"/>
      <c r="BVK56" s="36"/>
      <c r="BVL56" s="36"/>
      <c r="BVM56" s="36"/>
      <c r="BVN56" s="36"/>
      <c r="BVO56" s="36"/>
      <c r="BVP56" s="36"/>
      <c r="BVQ56" s="36"/>
      <c r="BVR56" s="36"/>
      <c r="BVS56" s="36"/>
      <c r="BVT56" s="36"/>
      <c r="BVU56" s="36"/>
      <c r="BVV56" s="36"/>
      <c r="BVW56" s="36"/>
      <c r="BVX56" s="36"/>
      <c r="BVY56" s="36"/>
      <c r="BVZ56" s="36"/>
      <c r="BWA56" s="36"/>
      <c r="BWB56" s="36"/>
      <c r="BWC56" s="36"/>
      <c r="BWD56" s="36"/>
      <c r="BWE56" s="36"/>
      <c r="BWF56" s="36"/>
      <c r="BWG56" s="36"/>
      <c r="BWH56" s="36"/>
      <c r="BWI56" s="36"/>
      <c r="BWJ56" s="36"/>
      <c r="BWK56" s="36"/>
      <c r="BWL56" s="36"/>
      <c r="BWM56" s="36"/>
      <c r="BWN56" s="36"/>
      <c r="BWO56" s="36"/>
      <c r="BWP56" s="36"/>
      <c r="BWQ56" s="36"/>
      <c r="BWR56" s="36"/>
      <c r="BWS56" s="36"/>
      <c r="BWT56" s="36"/>
      <c r="BWU56" s="36"/>
      <c r="BWV56" s="36"/>
      <c r="BWW56" s="36"/>
      <c r="BWX56" s="36"/>
      <c r="BWY56" s="36"/>
      <c r="BWZ56" s="36"/>
      <c r="BXA56" s="36"/>
      <c r="BXB56" s="36"/>
      <c r="BXC56" s="36"/>
      <c r="BXD56" s="36"/>
      <c r="BXE56" s="36"/>
      <c r="BXF56" s="36"/>
      <c r="BXG56" s="36"/>
      <c r="BXH56" s="36"/>
      <c r="BXI56" s="36"/>
      <c r="BXJ56" s="36"/>
      <c r="BXK56" s="36"/>
      <c r="BXL56" s="36"/>
      <c r="BXM56" s="36"/>
      <c r="BXN56" s="36"/>
      <c r="BXO56" s="36"/>
      <c r="BXP56" s="36"/>
      <c r="BXQ56" s="36"/>
      <c r="BXR56" s="36"/>
      <c r="BXS56" s="36"/>
      <c r="BXT56" s="36"/>
      <c r="BXU56" s="36"/>
      <c r="BXV56" s="36"/>
      <c r="BXW56" s="36"/>
      <c r="BXX56" s="36"/>
      <c r="BXY56" s="36"/>
      <c r="BXZ56" s="36"/>
      <c r="BYA56" s="36"/>
      <c r="BYB56" s="36"/>
      <c r="BYC56" s="36"/>
      <c r="BYD56" s="36"/>
      <c r="BYE56" s="36"/>
      <c r="BYF56" s="36"/>
      <c r="BYG56" s="36"/>
      <c r="BYH56" s="36"/>
      <c r="BYI56" s="36"/>
      <c r="BYJ56" s="36"/>
      <c r="BYK56" s="36"/>
      <c r="BYL56" s="36"/>
      <c r="BYM56" s="36"/>
      <c r="BYN56" s="36"/>
      <c r="BYO56" s="36"/>
      <c r="BYP56" s="36"/>
      <c r="BYQ56" s="36"/>
      <c r="BYR56" s="36"/>
      <c r="BYS56" s="36"/>
      <c r="BYT56" s="36"/>
      <c r="BYU56" s="36"/>
      <c r="BYV56" s="36"/>
      <c r="BYW56" s="36"/>
      <c r="BYX56" s="36"/>
      <c r="BYY56" s="36"/>
      <c r="BYZ56" s="36"/>
      <c r="BZA56" s="36"/>
      <c r="BZB56" s="36"/>
      <c r="BZC56" s="36"/>
      <c r="BZD56" s="36"/>
      <c r="BZE56" s="36"/>
      <c r="BZF56" s="36"/>
      <c r="BZG56" s="36"/>
      <c r="BZH56" s="36"/>
      <c r="BZI56" s="36"/>
      <c r="BZJ56" s="36"/>
      <c r="BZK56" s="36"/>
      <c r="BZL56" s="36"/>
      <c r="BZM56" s="36"/>
      <c r="BZN56" s="36"/>
      <c r="BZO56" s="36"/>
      <c r="BZP56" s="36"/>
      <c r="BZQ56" s="36"/>
      <c r="BZR56" s="36"/>
      <c r="BZS56" s="36"/>
      <c r="BZT56" s="36"/>
      <c r="BZU56" s="36"/>
      <c r="BZV56" s="36"/>
      <c r="BZW56" s="36"/>
      <c r="BZX56" s="36"/>
      <c r="BZY56" s="36"/>
      <c r="BZZ56" s="36"/>
      <c r="CAA56" s="36"/>
      <c r="CAB56" s="36"/>
      <c r="CAC56" s="36"/>
      <c r="CAD56" s="36"/>
      <c r="CAE56" s="36"/>
      <c r="CAF56" s="36"/>
      <c r="CAG56" s="36"/>
      <c r="CAH56" s="36"/>
      <c r="CAI56" s="36"/>
      <c r="CAJ56" s="36"/>
      <c r="CAK56" s="36"/>
      <c r="CAL56" s="36"/>
      <c r="CAM56" s="36"/>
      <c r="CAN56" s="36"/>
      <c r="CAO56" s="36"/>
      <c r="CAP56" s="36"/>
      <c r="CAQ56" s="36"/>
      <c r="CAR56" s="36"/>
      <c r="CAS56" s="36"/>
      <c r="CAT56" s="36"/>
      <c r="CAU56" s="36"/>
      <c r="CAV56" s="36"/>
      <c r="CAW56" s="36"/>
      <c r="CAX56" s="36"/>
      <c r="CAY56" s="36"/>
      <c r="CAZ56" s="36"/>
      <c r="CBA56" s="36"/>
      <c r="CBB56" s="36"/>
      <c r="CBC56" s="36"/>
      <c r="CBD56" s="36"/>
      <c r="CBE56" s="36"/>
      <c r="CBF56" s="36"/>
      <c r="CBG56" s="36"/>
      <c r="CBH56" s="36"/>
      <c r="CBI56" s="36"/>
      <c r="CBJ56" s="36"/>
      <c r="CBK56" s="36"/>
      <c r="CBL56" s="36"/>
      <c r="CBM56" s="36"/>
      <c r="CBN56" s="36"/>
      <c r="CBO56" s="36"/>
      <c r="CBP56" s="36"/>
      <c r="CBQ56" s="36"/>
      <c r="CBR56" s="36"/>
      <c r="CBS56" s="36"/>
      <c r="CBT56" s="36"/>
      <c r="CBU56" s="36"/>
      <c r="CBV56" s="36"/>
      <c r="CBW56" s="36"/>
      <c r="CBX56" s="36"/>
      <c r="CBY56" s="36"/>
      <c r="CBZ56" s="36"/>
      <c r="CCA56" s="36"/>
      <c r="CCB56" s="36"/>
      <c r="CCC56" s="36"/>
      <c r="CCD56" s="36"/>
      <c r="CCE56" s="36"/>
      <c r="CCF56" s="36"/>
      <c r="CCG56" s="36"/>
      <c r="CCH56" s="36"/>
      <c r="CCI56" s="36"/>
      <c r="CCJ56" s="36"/>
      <c r="CCK56" s="36"/>
      <c r="CCL56" s="36"/>
      <c r="CCM56" s="36"/>
      <c r="CCN56" s="36"/>
      <c r="CCO56" s="36"/>
      <c r="CCP56" s="36"/>
      <c r="CCQ56" s="36"/>
      <c r="CCR56" s="36"/>
      <c r="CCS56" s="36"/>
      <c r="CCT56" s="36"/>
      <c r="CCU56" s="36"/>
      <c r="CCV56" s="36"/>
      <c r="CCW56" s="36"/>
      <c r="CCX56" s="36"/>
      <c r="CCY56" s="36"/>
      <c r="CCZ56" s="36"/>
      <c r="CDA56" s="36"/>
      <c r="CDB56" s="36"/>
      <c r="CDC56" s="36"/>
      <c r="CDD56" s="36"/>
      <c r="CDE56" s="36"/>
      <c r="CDF56" s="36"/>
      <c r="CDG56" s="36"/>
      <c r="CDH56" s="36"/>
      <c r="CDI56" s="36"/>
      <c r="CDJ56" s="36"/>
      <c r="CDK56" s="36"/>
      <c r="CDL56" s="36"/>
      <c r="CDM56" s="36"/>
      <c r="CDN56" s="36"/>
      <c r="CDO56" s="36"/>
      <c r="CDP56" s="36"/>
      <c r="CDQ56" s="36"/>
      <c r="CDR56" s="36"/>
      <c r="CDS56" s="36"/>
      <c r="CDT56" s="36"/>
      <c r="CDU56" s="36"/>
      <c r="CDV56" s="36"/>
      <c r="CDW56" s="36"/>
      <c r="CDX56" s="36"/>
      <c r="CDY56" s="36"/>
      <c r="CDZ56" s="36"/>
      <c r="CEA56" s="36"/>
      <c r="CEB56" s="36"/>
      <c r="CEC56" s="36"/>
      <c r="CED56" s="36"/>
      <c r="CEE56" s="36"/>
      <c r="CEF56" s="36"/>
      <c r="CEG56" s="36"/>
      <c r="CEH56" s="36"/>
      <c r="CEI56" s="36"/>
      <c r="CEJ56" s="36"/>
      <c r="CEK56" s="36"/>
      <c r="CEL56" s="36"/>
      <c r="CEM56" s="36"/>
      <c r="CEN56" s="36"/>
      <c r="CEO56" s="36"/>
      <c r="CEP56" s="36"/>
      <c r="CEQ56" s="36"/>
      <c r="CER56" s="36"/>
      <c r="CES56" s="36"/>
      <c r="CET56" s="36"/>
      <c r="CEU56" s="36"/>
      <c r="CEV56" s="36"/>
      <c r="CEW56" s="36"/>
      <c r="CEX56" s="36"/>
      <c r="CEY56" s="36"/>
      <c r="CEZ56" s="36"/>
      <c r="CFA56" s="36"/>
      <c r="CFB56" s="36"/>
      <c r="CFC56" s="36"/>
      <c r="CFD56" s="36"/>
      <c r="CFE56" s="36"/>
      <c r="CFF56" s="36"/>
      <c r="CFG56" s="36"/>
      <c r="CFH56" s="36"/>
      <c r="CFI56" s="36"/>
      <c r="CFJ56" s="36"/>
      <c r="CFK56" s="36"/>
      <c r="CFL56" s="36"/>
      <c r="CFM56" s="36"/>
      <c r="CFN56" s="36"/>
      <c r="CFO56" s="36"/>
      <c r="CFP56" s="36"/>
      <c r="CFQ56" s="36"/>
      <c r="CFR56" s="36"/>
      <c r="CFS56" s="36"/>
      <c r="CFT56" s="36"/>
      <c r="CFU56" s="36"/>
      <c r="CFV56" s="36"/>
      <c r="CFW56" s="36"/>
      <c r="CFX56" s="36"/>
      <c r="CFY56" s="36"/>
      <c r="CFZ56" s="36"/>
      <c r="CGA56" s="36"/>
      <c r="CGB56" s="36"/>
      <c r="CGC56" s="36"/>
      <c r="CGD56" s="36"/>
      <c r="CGE56" s="36"/>
      <c r="CGF56" s="36"/>
      <c r="CGG56" s="36"/>
      <c r="CGH56" s="36"/>
      <c r="CGI56" s="36"/>
      <c r="CGJ56" s="36"/>
      <c r="CGK56" s="36"/>
      <c r="CGL56" s="36"/>
      <c r="CGM56" s="36"/>
      <c r="CGN56" s="36"/>
      <c r="CGO56" s="36"/>
      <c r="CGP56" s="36"/>
      <c r="CGQ56" s="36"/>
      <c r="CGR56" s="36"/>
      <c r="CGS56" s="36"/>
      <c r="CGT56" s="36"/>
      <c r="CGU56" s="36"/>
      <c r="CGV56" s="36"/>
      <c r="CGW56" s="36"/>
      <c r="CGX56" s="36"/>
      <c r="CGY56" s="36"/>
      <c r="CGZ56" s="36"/>
      <c r="CHA56" s="36"/>
      <c r="CHB56" s="36"/>
      <c r="CHC56" s="36"/>
      <c r="CHD56" s="36"/>
      <c r="CHE56" s="36"/>
      <c r="CHF56" s="36"/>
      <c r="CHG56" s="36"/>
      <c r="CHH56" s="36"/>
      <c r="CHI56" s="36"/>
      <c r="CHJ56" s="36"/>
      <c r="CHK56" s="36"/>
      <c r="CHL56" s="36"/>
      <c r="CHM56" s="36"/>
      <c r="CHN56" s="36"/>
      <c r="CHO56" s="36"/>
      <c r="CHP56" s="36"/>
      <c r="CHQ56" s="36"/>
      <c r="CHR56" s="36"/>
      <c r="CHS56" s="36"/>
      <c r="CHT56" s="36"/>
      <c r="CHU56" s="36"/>
      <c r="CHV56" s="36"/>
      <c r="CHW56" s="36"/>
      <c r="CHX56" s="36"/>
      <c r="CHY56" s="36"/>
      <c r="CHZ56" s="36"/>
      <c r="CIA56" s="36"/>
      <c r="CIB56" s="36"/>
      <c r="CIC56" s="36"/>
      <c r="CID56" s="36"/>
      <c r="CIE56" s="36"/>
      <c r="CIF56" s="36"/>
      <c r="CIG56" s="36"/>
      <c r="CIH56" s="36"/>
      <c r="CII56" s="36"/>
      <c r="CIJ56" s="36"/>
      <c r="CIK56" s="36"/>
      <c r="CIL56" s="36"/>
      <c r="CIM56" s="36"/>
      <c r="CIN56" s="36"/>
      <c r="CIO56" s="36"/>
      <c r="CIP56" s="36"/>
      <c r="CIQ56" s="36"/>
      <c r="CIR56" s="36"/>
      <c r="CIS56" s="36"/>
      <c r="CIT56" s="36"/>
      <c r="CIU56" s="36"/>
      <c r="CIV56" s="36"/>
      <c r="CIW56" s="36"/>
      <c r="CIX56" s="36"/>
      <c r="CIY56" s="36"/>
      <c r="CIZ56" s="36"/>
      <c r="CJA56" s="36"/>
      <c r="CJB56" s="36"/>
      <c r="CJC56" s="36"/>
      <c r="CJD56" s="36"/>
      <c r="CJE56" s="36"/>
      <c r="CJF56" s="36"/>
      <c r="CJG56" s="36"/>
      <c r="CJH56" s="36"/>
      <c r="CJI56" s="36"/>
      <c r="CJJ56" s="36"/>
      <c r="CJK56" s="36"/>
      <c r="CJL56" s="36"/>
      <c r="CJM56" s="36"/>
      <c r="CJN56" s="36"/>
      <c r="CJO56" s="36"/>
      <c r="CJP56" s="36"/>
      <c r="CJQ56" s="36"/>
      <c r="CJR56" s="36"/>
      <c r="CJS56" s="36"/>
      <c r="CJT56" s="36"/>
      <c r="CJU56" s="36"/>
      <c r="CJV56" s="36"/>
      <c r="CJW56" s="36"/>
      <c r="CJX56" s="36"/>
      <c r="CJY56" s="36"/>
      <c r="CJZ56" s="36"/>
      <c r="CKA56" s="36"/>
      <c r="CKB56" s="36"/>
      <c r="CKC56" s="36"/>
      <c r="CKD56" s="36"/>
      <c r="CKE56" s="36"/>
      <c r="CKF56" s="36"/>
      <c r="CKG56" s="36"/>
      <c r="CKH56" s="36"/>
      <c r="CKI56" s="36"/>
      <c r="CKJ56" s="36"/>
      <c r="CKK56" s="36"/>
      <c r="CKL56" s="36"/>
      <c r="CKM56" s="36"/>
      <c r="CKN56" s="36"/>
      <c r="CKO56" s="36"/>
      <c r="CKP56" s="36"/>
      <c r="CKQ56" s="36"/>
      <c r="CKR56" s="36"/>
      <c r="CKS56" s="36"/>
      <c r="CKT56" s="36"/>
      <c r="CKU56" s="36"/>
      <c r="CKV56" s="36"/>
      <c r="CKW56" s="36"/>
      <c r="CKX56" s="36"/>
      <c r="CKY56" s="36"/>
      <c r="CKZ56" s="36"/>
      <c r="CLA56" s="36"/>
      <c r="CLB56" s="36"/>
      <c r="CLC56" s="36"/>
      <c r="CLD56" s="36"/>
      <c r="CLE56" s="36"/>
      <c r="CLF56" s="36"/>
      <c r="CLG56" s="36"/>
      <c r="CLH56" s="36"/>
      <c r="CLI56" s="36"/>
      <c r="CLJ56" s="36"/>
      <c r="CLK56" s="36"/>
      <c r="CLL56" s="36"/>
      <c r="CLM56" s="36"/>
      <c r="CLN56" s="36"/>
      <c r="CLO56" s="36"/>
      <c r="CLP56" s="36"/>
      <c r="CLQ56" s="36"/>
      <c r="CLR56" s="36"/>
      <c r="CLS56" s="36"/>
      <c r="CLT56" s="36"/>
      <c r="CLU56" s="36"/>
      <c r="CLV56" s="36"/>
      <c r="CLW56" s="36"/>
      <c r="CLX56" s="36"/>
      <c r="CLY56" s="36"/>
      <c r="CLZ56" s="36"/>
      <c r="CMA56" s="36"/>
      <c r="CMB56" s="36"/>
      <c r="CMC56" s="36"/>
      <c r="CMD56" s="36"/>
      <c r="CME56" s="36"/>
      <c r="CMF56" s="36"/>
      <c r="CMG56" s="36"/>
      <c r="CMH56" s="36"/>
      <c r="CMI56" s="36"/>
      <c r="CMJ56" s="36"/>
      <c r="CMK56" s="36"/>
      <c r="CML56" s="36"/>
      <c r="CMM56" s="36"/>
      <c r="CMN56" s="36"/>
      <c r="CMO56" s="36"/>
      <c r="CMP56" s="36"/>
      <c r="CMQ56" s="36"/>
      <c r="CMR56" s="36"/>
      <c r="CMS56" s="36"/>
      <c r="CMT56" s="36"/>
      <c r="CMU56" s="36"/>
      <c r="CMV56" s="36"/>
      <c r="CMW56" s="36"/>
      <c r="CMX56" s="36"/>
      <c r="CMY56" s="36"/>
      <c r="CMZ56" s="36"/>
      <c r="CNA56" s="36"/>
      <c r="CNB56" s="36"/>
      <c r="CNC56" s="36"/>
      <c r="CND56" s="36"/>
      <c r="CNE56" s="36"/>
      <c r="CNF56" s="36"/>
      <c r="CNG56" s="36"/>
      <c r="CNH56" s="36"/>
      <c r="CNI56" s="36"/>
      <c r="CNJ56" s="36"/>
      <c r="CNK56" s="36"/>
      <c r="CNL56" s="36"/>
      <c r="CNM56" s="36"/>
      <c r="CNN56" s="36"/>
      <c r="CNO56" s="36"/>
      <c r="CNP56" s="36"/>
      <c r="CNQ56" s="36"/>
      <c r="CNR56" s="36"/>
      <c r="CNS56" s="36"/>
      <c r="CNT56" s="36"/>
      <c r="CNU56" s="36"/>
      <c r="CNV56" s="36"/>
      <c r="CNW56" s="36"/>
      <c r="CNX56" s="36"/>
      <c r="CNY56" s="36"/>
      <c r="CNZ56" s="36"/>
      <c r="COA56" s="36"/>
      <c r="COB56" s="36"/>
      <c r="COC56" s="36"/>
      <c r="COD56" s="36"/>
      <c r="COE56" s="36"/>
      <c r="COF56" s="36"/>
      <c r="COG56" s="36"/>
      <c r="COH56" s="36"/>
      <c r="COI56" s="36"/>
      <c r="COJ56" s="36"/>
      <c r="COK56" s="36"/>
      <c r="COL56" s="36"/>
      <c r="COM56" s="36"/>
      <c r="CON56" s="36"/>
      <c r="COO56" s="36"/>
      <c r="COP56" s="36"/>
      <c r="COQ56" s="36"/>
      <c r="COR56" s="36"/>
      <c r="COS56" s="36"/>
      <c r="COT56" s="36"/>
      <c r="COU56" s="36"/>
      <c r="COV56" s="36"/>
      <c r="COW56" s="36"/>
      <c r="COX56" s="36"/>
      <c r="COY56" s="36"/>
      <c r="COZ56" s="36"/>
      <c r="CPA56" s="36"/>
      <c r="CPB56" s="36"/>
      <c r="CPC56" s="36"/>
      <c r="CPD56" s="36"/>
      <c r="CPE56" s="36"/>
      <c r="CPF56" s="36"/>
      <c r="CPG56" s="36"/>
      <c r="CPH56" s="36"/>
      <c r="CPI56" s="36"/>
      <c r="CPJ56" s="36"/>
      <c r="CPK56" s="36"/>
      <c r="CPL56" s="36"/>
      <c r="CPM56" s="36"/>
      <c r="CPN56" s="36"/>
      <c r="CPO56" s="36"/>
      <c r="CPP56" s="36"/>
      <c r="CPQ56" s="36"/>
      <c r="CPR56" s="36"/>
      <c r="CPS56" s="36"/>
      <c r="CPT56" s="36"/>
      <c r="CPU56" s="36"/>
      <c r="CPV56" s="36"/>
      <c r="CPW56" s="36"/>
      <c r="CPX56" s="36"/>
      <c r="CPY56" s="36"/>
      <c r="CPZ56" s="36"/>
      <c r="CQA56" s="36"/>
      <c r="CQB56" s="36"/>
      <c r="CQC56" s="36"/>
      <c r="CQD56" s="36"/>
      <c r="CQE56" s="36"/>
      <c r="CQF56" s="36"/>
      <c r="CQG56" s="36"/>
      <c r="CQH56" s="36"/>
      <c r="CQI56" s="36"/>
      <c r="CQJ56" s="36"/>
      <c r="CQK56" s="36"/>
      <c r="CQL56" s="36"/>
      <c r="CQM56" s="36"/>
      <c r="CQN56" s="36"/>
      <c r="CQO56" s="36"/>
      <c r="CQP56" s="36"/>
      <c r="CQQ56" s="36"/>
      <c r="CQR56" s="36"/>
      <c r="CQS56" s="36"/>
      <c r="CQT56" s="36"/>
      <c r="CQU56" s="36"/>
      <c r="CQV56" s="36"/>
      <c r="CQW56" s="36"/>
      <c r="CQX56" s="36"/>
      <c r="CQY56" s="36"/>
      <c r="CQZ56" s="36"/>
      <c r="CRA56" s="36"/>
      <c r="CRB56" s="36"/>
      <c r="CRC56" s="36"/>
      <c r="CRD56" s="36"/>
      <c r="CRE56" s="36"/>
      <c r="CRF56" s="36"/>
      <c r="CRG56" s="36"/>
      <c r="CRH56" s="36"/>
      <c r="CRI56" s="36"/>
      <c r="CRJ56" s="36"/>
      <c r="CRK56" s="36"/>
      <c r="CRL56" s="36"/>
      <c r="CRM56" s="36"/>
      <c r="CRN56" s="36"/>
      <c r="CRO56" s="36"/>
      <c r="CRP56" s="36"/>
      <c r="CRQ56" s="36"/>
      <c r="CRR56" s="36"/>
      <c r="CRS56" s="36"/>
      <c r="CRT56" s="36"/>
      <c r="CRU56" s="36"/>
      <c r="CRV56" s="36"/>
      <c r="CRW56" s="36"/>
      <c r="CRX56" s="36"/>
      <c r="CRY56" s="36"/>
      <c r="CRZ56" s="36"/>
      <c r="CSA56" s="36"/>
      <c r="CSB56" s="36"/>
      <c r="CSC56" s="36"/>
      <c r="CSD56" s="36"/>
      <c r="CSE56" s="36"/>
      <c r="CSF56" s="36"/>
      <c r="CSG56" s="36"/>
      <c r="CSH56" s="36"/>
      <c r="CSI56" s="36"/>
      <c r="CSJ56" s="36"/>
      <c r="CSK56" s="36"/>
      <c r="CSL56" s="36"/>
      <c r="CSM56" s="36"/>
      <c r="CSN56" s="36"/>
      <c r="CSO56" s="36"/>
      <c r="CSP56" s="36"/>
      <c r="CSQ56" s="36"/>
      <c r="CSR56" s="36"/>
      <c r="CSS56" s="36"/>
      <c r="CST56" s="36"/>
      <c r="CSU56" s="36"/>
      <c r="CSV56" s="36"/>
      <c r="CSW56" s="36"/>
      <c r="CSX56" s="36"/>
      <c r="CSY56" s="36"/>
      <c r="CSZ56" s="36"/>
      <c r="CTA56" s="36"/>
      <c r="CTB56" s="36"/>
      <c r="CTC56" s="36"/>
      <c r="CTD56" s="36"/>
      <c r="CTE56" s="36"/>
      <c r="CTF56" s="36"/>
      <c r="CTG56" s="36"/>
      <c r="CTH56" s="36"/>
      <c r="CTI56" s="36"/>
      <c r="CTJ56" s="36"/>
      <c r="CTK56" s="36"/>
      <c r="CTL56" s="36"/>
      <c r="CTM56" s="36"/>
      <c r="CTN56" s="36"/>
      <c r="CTO56" s="36"/>
      <c r="CTP56" s="36"/>
      <c r="CTQ56" s="36"/>
      <c r="CTR56" s="36"/>
      <c r="CTS56" s="36"/>
      <c r="CTT56" s="36"/>
      <c r="CTU56" s="36"/>
      <c r="CTV56" s="36"/>
      <c r="CTW56" s="36"/>
      <c r="CTX56" s="36"/>
      <c r="CTY56" s="36"/>
      <c r="CTZ56" s="36"/>
      <c r="CUA56" s="36"/>
      <c r="CUB56" s="36"/>
      <c r="CUC56" s="36"/>
      <c r="CUD56" s="36"/>
      <c r="CUE56" s="36"/>
      <c r="CUF56" s="36"/>
      <c r="CUG56" s="36"/>
      <c r="CUH56" s="36"/>
      <c r="CUI56" s="36"/>
      <c r="CUJ56" s="36"/>
      <c r="CUK56" s="36"/>
      <c r="CUL56" s="36"/>
      <c r="CUM56" s="36"/>
      <c r="CUN56" s="36"/>
      <c r="CUO56" s="36"/>
      <c r="CUP56" s="36"/>
      <c r="CUQ56" s="36"/>
      <c r="CUR56" s="36"/>
      <c r="CUS56" s="36"/>
      <c r="CUT56" s="36"/>
      <c r="CUU56" s="36"/>
      <c r="CUV56" s="36"/>
      <c r="CUW56" s="36"/>
      <c r="CUX56" s="36"/>
      <c r="CUY56" s="36"/>
      <c r="CUZ56" s="36"/>
      <c r="CVA56" s="36"/>
      <c r="CVB56" s="36"/>
      <c r="CVC56" s="36"/>
      <c r="CVD56" s="36"/>
      <c r="CVE56" s="36"/>
      <c r="CVF56" s="36"/>
      <c r="CVG56" s="36"/>
      <c r="CVH56" s="36"/>
      <c r="CVI56" s="36"/>
      <c r="CVJ56" s="36"/>
      <c r="CVK56" s="36"/>
      <c r="CVL56" s="36"/>
      <c r="CVM56" s="36"/>
      <c r="CVN56" s="36"/>
      <c r="CVO56" s="36"/>
      <c r="CVP56" s="36"/>
      <c r="CVQ56" s="36"/>
      <c r="CVR56" s="36"/>
      <c r="CVS56" s="36"/>
      <c r="CVT56" s="36"/>
      <c r="CVU56" s="36"/>
      <c r="CVV56" s="36"/>
      <c r="CVW56" s="36"/>
      <c r="CVX56" s="36"/>
      <c r="CVY56" s="36"/>
      <c r="CVZ56" s="36"/>
      <c r="CWA56" s="36"/>
      <c r="CWB56" s="36"/>
      <c r="CWC56" s="36"/>
      <c r="CWD56" s="36"/>
      <c r="CWE56" s="36"/>
      <c r="CWF56" s="36"/>
      <c r="CWG56" s="36"/>
      <c r="CWH56" s="36"/>
      <c r="CWI56" s="36"/>
      <c r="CWJ56" s="36"/>
      <c r="CWK56" s="36"/>
      <c r="CWL56" s="36"/>
      <c r="CWM56" s="36"/>
      <c r="CWN56" s="36"/>
      <c r="CWO56" s="36"/>
      <c r="CWP56" s="36"/>
      <c r="CWQ56" s="36"/>
      <c r="CWR56" s="36"/>
      <c r="CWS56" s="36"/>
      <c r="CWT56" s="36"/>
      <c r="CWU56" s="36"/>
      <c r="CWV56" s="36"/>
      <c r="CWW56" s="36"/>
      <c r="CWX56" s="36"/>
      <c r="CWY56" s="36"/>
      <c r="CWZ56" s="36"/>
      <c r="CXA56" s="36"/>
      <c r="CXB56" s="36"/>
      <c r="CXC56" s="36"/>
      <c r="CXD56" s="36"/>
      <c r="CXE56" s="36"/>
      <c r="CXF56" s="36"/>
      <c r="CXG56" s="36"/>
      <c r="CXH56" s="36"/>
      <c r="CXI56" s="36"/>
      <c r="CXJ56" s="36"/>
      <c r="CXK56" s="36"/>
      <c r="CXL56" s="36"/>
      <c r="CXM56" s="36"/>
      <c r="CXN56" s="36"/>
      <c r="CXO56" s="36"/>
      <c r="CXP56" s="36"/>
      <c r="CXQ56" s="36"/>
      <c r="CXR56" s="36"/>
      <c r="CXS56" s="36"/>
      <c r="CXT56" s="36"/>
      <c r="CXU56" s="36"/>
      <c r="CXV56" s="36"/>
      <c r="CXW56" s="36"/>
      <c r="CXX56" s="36"/>
      <c r="CXY56" s="36"/>
      <c r="CXZ56" s="36"/>
      <c r="CYA56" s="36"/>
      <c r="CYB56" s="36"/>
      <c r="CYC56" s="36"/>
      <c r="CYD56" s="36"/>
      <c r="CYE56" s="36"/>
      <c r="CYF56" s="36"/>
      <c r="CYG56" s="36"/>
      <c r="CYH56" s="36"/>
      <c r="CYI56" s="36"/>
      <c r="CYJ56" s="36"/>
      <c r="CYK56" s="36"/>
      <c r="CYL56" s="36"/>
      <c r="CYM56" s="36"/>
      <c r="CYN56" s="36"/>
      <c r="CYO56" s="36"/>
      <c r="CYP56" s="36"/>
      <c r="CYQ56" s="36"/>
      <c r="CYR56" s="36"/>
      <c r="CYS56" s="36"/>
      <c r="CYT56" s="36"/>
      <c r="CYU56" s="36"/>
      <c r="CYV56" s="36"/>
      <c r="CYW56" s="36"/>
      <c r="CYX56" s="36"/>
      <c r="CYY56" s="36"/>
      <c r="CYZ56" s="36"/>
      <c r="CZA56" s="36"/>
      <c r="CZB56" s="36"/>
      <c r="CZC56" s="36"/>
      <c r="CZD56" s="36"/>
      <c r="CZE56" s="36"/>
      <c r="CZF56" s="36"/>
      <c r="CZG56" s="36"/>
      <c r="CZH56" s="36"/>
      <c r="CZI56" s="36"/>
      <c r="CZJ56" s="36"/>
      <c r="CZK56" s="36"/>
      <c r="CZL56" s="36"/>
      <c r="CZM56" s="36"/>
      <c r="CZN56" s="36"/>
      <c r="CZO56" s="36"/>
      <c r="CZP56" s="36"/>
      <c r="CZQ56" s="36"/>
      <c r="CZR56" s="36"/>
      <c r="CZS56" s="36"/>
      <c r="CZT56" s="36"/>
      <c r="CZU56" s="36"/>
      <c r="CZV56" s="36"/>
      <c r="CZW56" s="36"/>
      <c r="CZX56" s="36"/>
      <c r="CZY56" s="36"/>
      <c r="CZZ56" s="36"/>
      <c r="DAA56" s="36"/>
      <c r="DAB56" s="36"/>
      <c r="DAC56" s="36"/>
      <c r="DAD56" s="36"/>
      <c r="DAE56" s="36"/>
      <c r="DAF56" s="36"/>
      <c r="DAG56" s="36"/>
      <c r="DAH56" s="36"/>
      <c r="DAI56" s="36"/>
      <c r="DAJ56" s="36"/>
      <c r="DAK56" s="36"/>
      <c r="DAL56" s="36"/>
      <c r="DAM56" s="36"/>
      <c r="DAN56" s="36"/>
      <c r="DAO56" s="36"/>
      <c r="DAP56" s="36"/>
      <c r="DAQ56" s="36"/>
      <c r="DAR56" s="36"/>
      <c r="DAS56" s="36"/>
      <c r="DAT56" s="36"/>
      <c r="DAU56" s="36"/>
      <c r="DAV56" s="36"/>
      <c r="DAW56" s="36"/>
      <c r="DAX56" s="36"/>
      <c r="DAY56" s="36"/>
      <c r="DAZ56" s="36"/>
      <c r="DBA56" s="36"/>
      <c r="DBB56" s="36"/>
      <c r="DBC56" s="36"/>
      <c r="DBD56" s="36"/>
      <c r="DBE56" s="36"/>
      <c r="DBF56" s="36"/>
      <c r="DBG56" s="36"/>
      <c r="DBH56" s="36"/>
      <c r="DBI56" s="36"/>
      <c r="DBJ56" s="36"/>
      <c r="DBK56" s="36"/>
      <c r="DBL56" s="36"/>
      <c r="DBM56" s="36"/>
      <c r="DBN56" s="36"/>
      <c r="DBO56" s="36"/>
      <c r="DBP56" s="36"/>
      <c r="DBQ56" s="36"/>
      <c r="DBR56" s="36"/>
      <c r="DBS56" s="36"/>
      <c r="DBT56" s="36"/>
      <c r="DBU56" s="36"/>
      <c r="DBV56" s="36"/>
      <c r="DBW56" s="36"/>
      <c r="DBX56" s="36"/>
      <c r="DBY56" s="36"/>
      <c r="DBZ56" s="36"/>
      <c r="DCA56" s="36"/>
      <c r="DCB56" s="36"/>
      <c r="DCC56" s="36"/>
      <c r="DCD56" s="36"/>
      <c r="DCE56" s="36"/>
      <c r="DCF56" s="36"/>
      <c r="DCG56" s="36"/>
      <c r="DCH56" s="36"/>
      <c r="DCI56" s="36"/>
      <c r="DCJ56" s="36"/>
      <c r="DCK56" s="36"/>
      <c r="DCL56" s="36"/>
      <c r="DCM56" s="36"/>
      <c r="DCN56" s="36"/>
      <c r="DCO56" s="36"/>
      <c r="DCP56" s="36"/>
      <c r="DCQ56" s="36"/>
      <c r="DCR56" s="36"/>
      <c r="DCS56" s="36"/>
      <c r="DCT56" s="36"/>
      <c r="DCU56" s="36"/>
      <c r="DCV56" s="36"/>
      <c r="DCW56" s="36"/>
      <c r="DCX56" s="36"/>
      <c r="DCY56" s="36"/>
      <c r="DCZ56" s="36"/>
      <c r="DDA56" s="36"/>
      <c r="DDB56" s="36"/>
      <c r="DDC56" s="36"/>
      <c r="DDD56" s="36"/>
      <c r="DDE56" s="36"/>
      <c r="DDF56" s="36"/>
      <c r="DDG56" s="36"/>
      <c r="DDH56" s="36"/>
      <c r="DDI56" s="36"/>
      <c r="DDJ56" s="36"/>
      <c r="DDK56" s="36"/>
      <c r="DDL56" s="36"/>
      <c r="DDM56" s="36"/>
      <c r="DDN56" s="36"/>
      <c r="DDO56" s="36"/>
      <c r="DDP56" s="36"/>
      <c r="DDQ56" s="36"/>
      <c r="DDR56" s="36"/>
      <c r="DDS56" s="36"/>
      <c r="DDT56" s="36"/>
      <c r="DDU56" s="36"/>
      <c r="DDV56" s="36"/>
      <c r="DDW56" s="36"/>
      <c r="DDX56" s="36"/>
      <c r="DDY56" s="36"/>
      <c r="DDZ56" s="36"/>
      <c r="DEA56" s="36"/>
      <c r="DEB56" s="36"/>
      <c r="DEC56" s="36"/>
      <c r="DED56" s="36"/>
      <c r="DEE56" s="36"/>
      <c r="DEF56" s="36"/>
      <c r="DEG56" s="36"/>
      <c r="DEH56" s="36"/>
      <c r="DEI56" s="36"/>
      <c r="DEJ56" s="36"/>
      <c r="DEK56" s="36"/>
      <c r="DEL56" s="36"/>
      <c r="DEM56" s="36"/>
      <c r="DEN56" s="36"/>
      <c r="DEO56" s="36"/>
      <c r="DEP56" s="36"/>
      <c r="DEQ56" s="36"/>
      <c r="DER56" s="36"/>
      <c r="DES56" s="36"/>
      <c r="DET56" s="36"/>
      <c r="DEU56" s="36"/>
      <c r="DEV56" s="36"/>
      <c r="DEW56" s="36"/>
      <c r="DEX56" s="36"/>
      <c r="DEY56" s="36"/>
      <c r="DEZ56" s="36"/>
      <c r="DFA56" s="36"/>
      <c r="DFB56" s="36"/>
      <c r="DFC56" s="36"/>
      <c r="DFD56" s="36"/>
      <c r="DFE56" s="36"/>
      <c r="DFF56" s="36"/>
      <c r="DFG56" s="36"/>
      <c r="DFH56" s="36"/>
      <c r="DFI56" s="36"/>
      <c r="DFJ56" s="36"/>
      <c r="DFK56" s="36"/>
      <c r="DFL56" s="36"/>
      <c r="DFM56" s="36"/>
      <c r="DFN56" s="36"/>
      <c r="DFO56" s="36"/>
      <c r="DFP56" s="36"/>
      <c r="DFQ56" s="36"/>
      <c r="DFR56" s="36"/>
      <c r="DFS56" s="36"/>
      <c r="DFT56" s="36"/>
      <c r="DFU56" s="36"/>
      <c r="DFV56" s="36"/>
      <c r="DFW56" s="36"/>
      <c r="DFX56" s="36"/>
      <c r="DFY56" s="36"/>
      <c r="DFZ56" s="36"/>
      <c r="DGA56" s="36"/>
      <c r="DGB56" s="36"/>
      <c r="DGC56" s="36"/>
      <c r="DGD56" s="36"/>
      <c r="DGE56" s="36"/>
      <c r="DGF56" s="36"/>
      <c r="DGG56" s="36"/>
      <c r="DGH56" s="36"/>
      <c r="DGI56" s="36"/>
      <c r="DGJ56" s="36"/>
      <c r="DGK56" s="36"/>
      <c r="DGL56" s="36"/>
      <c r="DGM56" s="36"/>
      <c r="DGN56" s="36"/>
      <c r="DGO56" s="36"/>
      <c r="DGP56" s="36"/>
      <c r="DGQ56" s="36"/>
      <c r="DGR56" s="36"/>
      <c r="DGS56" s="36"/>
      <c r="DGT56" s="36"/>
      <c r="DGU56" s="36"/>
      <c r="DGV56" s="36"/>
      <c r="DGW56" s="36"/>
      <c r="DGX56" s="36"/>
      <c r="DGY56" s="36"/>
      <c r="DGZ56" s="36"/>
      <c r="DHA56" s="36"/>
      <c r="DHB56" s="36"/>
      <c r="DHC56" s="36"/>
      <c r="DHD56" s="36"/>
      <c r="DHE56" s="36"/>
      <c r="DHF56" s="36"/>
      <c r="DHG56" s="36"/>
      <c r="DHH56" s="36"/>
      <c r="DHI56" s="36"/>
      <c r="DHJ56" s="36"/>
      <c r="DHK56" s="36"/>
      <c r="DHL56" s="36"/>
      <c r="DHM56" s="36"/>
      <c r="DHN56" s="36"/>
      <c r="DHO56" s="36"/>
      <c r="DHP56" s="36"/>
      <c r="DHQ56" s="36"/>
      <c r="DHR56" s="36"/>
      <c r="DHS56" s="36"/>
      <c r="DHT56" s="36"/>
      <c r="DHU56" s="36"/>
      <c r="DHV56" s="36"/>
      <c r="DHW56" s="36"/>
      <c r="DHX56" s="36"/>
      <c r="DHY56" s="36"/>
      <c r="DHZ56" s="36"/>
      <c r="DIA56" s="36"/>
      <c r="DIB56" s="36"/>
      <c r="DIC56" s="36"/>
      <c r="DID56" s="36"/>
      <c r="DIE56" s="36"/>
      <c r="DIF56" s="36"/>
      <c r="DIG56" s="36"/>
      <c r="DIH56" s="36"/>
      <c r="DII56" s="36"/>
      <c r="DIJ56" s="36"/>
      <c r="DIK56" s="36"/>
      <c r="DIL56" s="36"/>
      <c r="DIM56" s="36"/>
      <c r="DIN56" s="36"/>
      <c r="DIO56" s="36"/>
      <c r="DIP56" s="36"/>
      <c r="DIQ56" s="36"/>
      <c r="DIR56" s="36"/>
      <c r="DIS56" s="36"/>
      <c r="DIT56" s="36"/>
      <c r="DIU56" s="36"/>
      <c r="DIV56" s="36"/>
      <c r="DIW56" s="36"/>
      <c r="DIX56" s="36"/>
      <c r="DIY56" s="36"/>
      <c r="DIZ56" s="36"/>
      <c r="DJA56" s="36"/>
      <c r="DJB56" s="36"/>
      <c r="DJC56" s="36"/>
      <c r="DJD56" s="36"/>
      <c r="DJE56" s="36"/>
      <c r="DJF56" s="36"/>
      <c r="DJG56" s="36"/>
      <c r="DJH56" s="36"/>
      <c r="DJI56" s="36"/>
      <c r="DJJ56" s="36"/>
      <c r="DJK56" s="36"/>
      <c r="DJL56" s="36"/>
      <c r="DJM56" s="36"/>
      <c r="DJN56" s="36"/>
      <c r="DJO56" s="36"/>
      <c r="DJP56" s="36"/>
      <c r="DJQ56" s="36"/>
      <c r="DJR56" s="36"/>
      <c r="DJS56" s="36"/>
      <c r="DJT56" s="36"/>
      <c r="DJU56" s="36"/>
      <c r="DJV56" s="36"/>
      <c r="DJW56" s="36"/>
      <c r="DJX56" s="36"/>
      <c r="DJY56" s="36"/>
      <c r="DJZ56" s="36"/>
      <c r="DKA56" s="36"/>
      <c r="DKB56" s="36"/>
      <c r="DKC56" s="36"/>
      <c r="DKD56" s="36"/>
      <c r="DKE56" s="36"/>
      <c r="DKF56" s="36"/>
      <c r="DKG56" s="36"/>
      <c r="DKH56" s="36"/>
      <c r="DKI56" s="36"/>
      <c r="DKJ56" s="36"/>
      <c r="DKK56" s="36"/>
      <c r="DKL56" s="36"/>
      <c r="DKM56" s="36"/>
      <c r="DKN56" s="36"/>
      <c r="DKO56" s="36"/>
      <c r="DKP56" s="36"/>
      <c r="DKQ56" s="36"/>
      <c r="DKR56" s="36"/>
      <c r="DKS56" s="36"/>
      <c r="DKT56" s="36"/>
      <c r="DKU56" s="36"/>
      <c r="DKV56" s="36"/>
      <c r="DKW56" s="36"/>
      <c r="DKX56" s="36"/>
      <c r="DKY56" s="36"/>
      <c r="DKZ56" s="36"/>
      <c r="DLA56" s="36"/>
      <c r="DLB56" s="36"/>
      <c r="DLC56" s="36"/>
      <c r="DLD56" s="36"/>
      <c r="DLE56" s="36"/>
      <c r="DLF56" s="36"/>
      <c r="DLG56" s="36"/>
      <c r="DLH56" s="36"/>
      <c r="DLI56" s="36"/>
      <c r="DLJ56" s="36"/>
      <c r="DLK56" s="36"/>
      <c r="DLL56" s="36"/>
      <c r="DLM56" s="36"/>
      <c r="DLN56" s="36"/>
      <c r="DLO56" s="36"/>
      <c r="DLP56" s="36"/>
      <c r="DLQ56" s="36"/>
      <c r="DLR56" s="36"/>
      <c r="DLS56" s="36"/>
      <c r="DLT56" s="36"/>
      <c r="DLU56" s="36"/>
      <c r="DLV56" s="36"/>
      <c r="DLW56" s="36"/>
      <c r="DLX56" s="36"/>
      <c r="DLY56" s="36"/>
      <c r="DLZ56" s="36"/>
      <c r="DMA56" s="36"/>
      <c r="DMB56" s="36"/>
      <c r="DMC56" s="36"/>
      <c r="DMD56" s="36"/>
      <c r="DME56" s="36"/>
      <c r="DMF56" s="36"/>
      <c r="DMG56" s="36"/>
      <c r="DMH56" s="36"/>
      <c r="DMI56" s="36"/>
      <c r="DMJ56" s="36"/>
      <c r="DMK56" s="36"/>
      <c r="DML56" s="36"/>
      <c r="DMM56" s="36"/>
      <c r="DMN56" s="36"/>
      <c r="DMO56" s="36"/>
      <c r="DMP56" s="36"/>
      <c r="DMQ56" s="36"/>
      <c r="DMR56" s="36"/>
      <c r="DMS56" s="36"/>
      <c r="DMT56" s="36"/>
      <c r="DMU56" s="36"/>
      <c r="DMV56" s="36"/>
      <c r="DMW56" s="36"/>
      <c r="DMX56" s="36"/>
      <c r="DMY56" s="36"/>
      <c r="DMZ56" s="36"/>
      <c r="DNA56" s="36"/>
      <c r="DNB56" s="36"/>
      <c r="DNC56" s="36"/>
      <c r="DND56" s="36"/>
      <c r="DNE56" s="36"/>
      <c r="DNF56" s="36"/>
      <c r="DNG56" s="36"/>
      <c r="DNH56" s="36"/>
      <c r="DNI56" s="36"/>
      <c r="DNJ56" s="36"/>
      <c r="DNK56" s="36"/>
      <c r="DNL56" s="36"/>
      <c r="DNM56" s="36"/>
      <c r="DNN56" s="36"/>
      <c r="DNO56" s="36"/>
      <c r="DNP56" s="36"/>
      <c r="DNQ56" s="36"/>
      <c r="DNR56" s="36"/>
      <c r="DNS56" s="36"/>
      <c r="DNT56" s="36"/>
      <c r="DNU56" s="36"/>
      <c r="DNV56" s="36"/>
      <c r="DNW56" s="36"/>
      <c r="DNX56" s="36"/>
      <c r="DNY56" s="36"/>
      <c r="DNZ56" s="36"/>
      <c r="DOA56" s="36"/>
      <c r="DOB56" s="36"/>
      <c r="DOC56" s="36"/>
      <c r="DOD56" s="36"/>
      <c r="DOE56" s="36"/>
      <c r="DOF56" s="36"/>
      <c r="DOG56" s="36"/>
      <c r="DOH56" s="36"/>
      <c r="DOI56" s="36"/>
      <c r="DOJ56" s="36"/>
      <c r="DOK56" s="36"/>
      <c r="DOL56" s="36"/>
      <c r="DOM56" s="36"/>
      <c r="DON56" s="36"/>
      <c r="DOO56" s="36"/>
      <c r="DOP56" s="36"/>
      <c r="DOQ56" s="36"/>
      <c r="DOR56" s="36"/>
      <c r="DOS56" s="36"/>
      <c r="DOT56" s="36"/>
      <c r="DOU56" s="36"/>
      <c r="DOV56" s="36"/>
      <c r="DOW56" s="36"/>
      <c r="DOX56" s="36"/>
      <c r="DOY56" s="36"/>
      <c r="DOZ56" s="36"/>
      <c r="DPA56" s="36"/>
      <c r="DPB56" s="36"/>
      <c r="DPC56" s="36"/>
      <c r="DPD56" s="36"/>
      <c r="DPE56" s="36"/>
      <c r="DPF56" s="36"/>
      <c r="DPG56" s="36"/>
      <c r="DPH56" s="36"/>
      <c r="DPI56" s="36"/>
      <c r="DPJ56" s="36"/>
      <c r="DPK56" s="36"/>
      <c r="DPL56" s="36"/>
      <c r="DPM56" s="36"/>
      <c r="DPN56" s="36"/>
      <c r="DPO56" s="36"/>
      <c r="DPP56" s="36"/>
      <c r="DPQ56" s="36"/>
      <c r="DPR56" s="36"/>
      <c r="DPS56" s="36"/>
      <c r="DPT56" s="36"/>
      <c r="DPU56" s="36"/>
      <c r="DPV56" s="36"/>
      <c r="DPW56" s="36"/>
      <c r="DPX56" s="36"/>
      <c r="DPY56" s="36"/>
      <c r="DPZ56" s="36"/>
      <c r="DQA56" s="36"/>
      <c r="DQB56" s="36"/>
      <c r="DQC56" s="36"/>
      <c r="DQD56" s="36"/>
      <c r="DQE56" s="36"/>
      <c r="DQF56" s="36"/>
      <c r="DQG56" s="36"/>
      <c r="DQH56" s="36"/>
      <c r="DQI56" s="36"/>
      <c r="DQJ56" s="36"/>
      <c r="DQK56" s="36"/>
      <c r="DQL56" s="36"/>
      <c r="DQM56" s="36"/>
      <c r="DQN56" s="36"/>
      <c r="DQO56" s="36"/>
      <c r="DQP56" s="36"/>
      <c r="DQQ56" s="36"/>
      <c r="DQR56" s="36"/>
      <c r="DQS56" s="36"/>
      <c r="DQT56" s="36"/>
      <c r="DQU56" s="36"/>
      <c r="DQV56" s="36"/>
      <c r="DQW56" s="36"/>
      <c r="DQX56" s="36"/>
      <c r="DQY56" s="36"/>
      <c r="DQZ56" s="36"/>
      <c r="DRA56" s="36"/>
      <c r="DRB56" s="36"/>
      <c r="DRC56" s="36"/>
      <c r="DRD56" s="36"/>
      <c r="DRE56" s="36"/>
      <c r="DRF56" s="36"/>
      <c r="DRG56" s="36"/>
      <c r="DRH56" s="36"/>
      <c r="DRI56" s="36"/>
      <c r="DRJ56" s="36"/>
      <c r="DRK56" s="36"/>
      <c r="DRL56" s="36"/>
      <c r="DRM56" s="36"/>
      <c r="DRN56" s="36"/>
      <c r="DRO56" s="36"/>
      <c r="DRP56" s="36"/>
      <c r="DRQ56" s="36"/>
      <c r="DRR56" s="36"/>
      <c r="DRS56" s="36"/>
      <c r="DRT56" s="36"/>
      <c r="DRU56" s="36"/>
      <c r="DRV56" s="36"/>
      <c r="DRW56" s="36"/>
      <c r="DRX56" s="36"/>
      <c r="DRY56" s="36"/>
      <c r="DRZ56" s="36"/>
      <c r="DSA56" s="36"/>
      <c r="DSB56" s="36"/>
      <c r="DSC56" s="36"/>
      <c r="DSD56" s="36"/>
      <c r="DSE56" s="36"/>
      <c r="DSF56" s="36"/>
      <c r="DSG56" s="36"/>
      <c r="DSH56" s="36"/>
      <c r="DSI56" s="36"/>
      <c r="DSJ56" s="36"/>
      <c r="DSK56" s="36"/>
      <c r="DSL56" s="36"/>
      <c r="DSM56" s="36"/>
      <c r="DSN56" s="36"/>
      <c r="DSO56" s="36"/>
      <c r="DSP56" s="36"/>
      <c r="DSQ56" s="36"/>
      <c r="DSR56" s="36"/>
      <c r="DSS56" s="36"/>
      <c r="DST56" s="36"/>
      <c r="DSU56" s="36"/>
      <c r="DSV56" s="36"/>
      <c r="DSW56" s="36"/>
      <c r="DSX56" s="36"/>
      <c r="DSY56" s="36"/>
      <c r="DSZ56" s="36"/>
      <c r="DTA56" s="36"/>
      <c r="DTB56" s="36"/>
      <c r="DTC56" s="36"/>
      <c r="DTD56" s="36"/>
      <c r="DTE56" s="36"/>
      <c r="DTF56" s="36"/>
      <c r="DTG56" s="36"/>
      <c r="DTH56" s="36"/>
      <c r="DTI56" s="36"/>
      <c r="DTJ56" s="36"/>
      <c r="DTK56" s="36"/>
      <c r="DTL56" s="36"/>
      <c r="DTM56" s="36"/>
      <c r="DTN56" s="36"/>
      <c r="DTO56" s="36"/>
      <c r="DTP56" s="36"/>
      <c r="DTQ56" s="36"/>
      <c r="DTR56" s="36"/>
      <c r="DTS56" s="36"/>
      <c r="DTT56" s="36"/>
      <c r="DTU56" s="36"/>
      <c r="DTV56" s="36"/>
      <c r="DTW56" s="36"/>
      <c r="DTX56" s="36"/>
      <c r="DTY56" s="36"/>
      <c r="DTZ56" s="36"/>
      <c r="DUA56" s="36"/>
      <c r="DUB56" s="36"/>
      <c r="DUC56" s="36"/>
      <c r="DUD56" s="36"/>
      <c r="DUE56" s="36"/>
      <c r="DUF56" s="36"/>
      <c r="DUG56" s="36"/>
      <c r="DUH56" s="36"/>
      <c r="DUI56" s="36"/>
      <c r="DUJ56" s="36"/>
      <c r="DUK56" s="36"/>
      <c r="DUL56" s="36"/>
      <c r="DUM56" s="36"/>
      <c r="DUN56" s="36"/>
      <c r="DUO56" s="36"/>
      <c r="DUP56" s="36"/>
      <c r="DUQ56" s="36"/>
      <c r="DUR56" s="36"/>
      <c r="DUS56" s="36"/>
      <c r="DUT56" s="36"/>
      <c r="DUU56" s="36"/>
      <c r="DUV56" s="36"/>
      <c r="DUW56" s="36"/>
      <c r="DUX56" s="36"/>
      <c r="DUY56" s="36"/>
      <c r="DUZ56" s="36"/>
      <c r="DVA56" s="36"/>
      <c r="DVB56" s="36"/>
      <c r="DVC56" s="36"/>
      <c r="DVD56" s="36"/>
      <c r="DVE56" s="36"/>
      <c r="DVF56" s="36"/>
      <c r="DVG56" s="36"/>
      <c r="DVH56" s="36"/>
      <c r="DVI56" s="36"/>
      <c r="DVJ56" s="36"/>
      <c r="DVK56" s="36"/>
      <c r="DVL56" s="36"/>
      <c r="DVM56" s="36"/>
      <c r="DVN56" s="36"/>
      <c r="DVO56" s="36"/>
      <c r="DVP56" s="36"/>
      <c r="DVQ56" s="36"/>
      <c r="DVR56" s="36"/>
      <c r="DVS56" s="36"/>
      <c r="DVT56" s="36"/>
      <c r="DVU56" s="36"/>
      <c r="DVV56" s="36"/>
      <c r="DVW56" s="36"/>
      <c r="DVX56" s="36"/>
      <c r="DVY56" s="36"/>
      <c r="DVZ56" s="36"/>
      <c r="DWA56" s="36"/>
      <c r="DWB56" s="36"/>
      <c r="DWC56" s="36"/>
      <c r="DWD56" s="36"/>
      <c r="DWE56" s="36"/>
      <c r="DWF56" s="36"/>
      <c r="DWG56" s="36"/>
      <c r="DWH56" s="36"/>
      <c r="DWI56" s="36"/>
      <c r="DWJ56" s="36"/>
      <c r="DWK56" s="36"/>
      <c r="DWL56" s="36"/>
      <c r="DWM56" s="36"/>
      <c r="DWN56" s="36"/>
      <c r="DWO56" s="36"/>
      <c r="DWP56" s="36"/>
      <c r="DWQ56" s="36"/>
      <c r="DWR56" s="36"/>
      <c r="DWS56" s="36"/>
      <c r="DWT56" s="36"/>
      <c r="DWU56" s="36"/>
      <c r="DWV56" s="36"/>
      <c r="DWW56" s="36"/>
      <c r="DWX56" s="36"/>
      <c r="DWY56" s="36"/>
      <c r="DWZ56" s="36"/>
      <c r="DXA56" s="36"/>
      <c r="DXB56" s="36"/>
      <c r="DXC56" s="36"/>
      <c r="DXD56" s="36"/>
      <c r="DXE56" s="36"/>
      <c r="DXF56" s="36"/>
      <c r="DXG56" s="36"/>
      <c r="DXH56" s="36"/>
      <c r="DXI56" s="36"/>
      <c r="DXJ56" s="36"/>
      <c r="DXK56" s="36"/>
      <c r="DXL56" s="36"/>
      <c r="DXM56" s="36"/>
      <c r="DXN56" s="36"/>
      <c r="DXO56" s="36"/>
      <c r="DXP56" s="36"/>
      <c r="DXQ56" s="36"/>
      <c r="DXR56" s="36"/>
      <c r="DXS56" s="36"/>
      <c r="DXT56" s="36"/>
      <c r="DXU56" s="36"/>
      <c r="DXV56" s="36"/>
      <c r="DXW56" s="36"/>
      <c r="DXX56" s="36"/>
      <c r="DXY56" s="36"/>
      <c r="DXZ56" s="36"/>
      <c r="DYA56" s="36"/>
      <c r="DYB56" s="36"/>
      <c r="DYC56" s="36"/>
      <c r="DYD56" s="36"/>
      <c r="DYE56" s="36"/>
      <c r="DYF56" s="36"/>
      <c r="DYG56" s="36"/>
      <c r="DYH56" s="36"/>
      <c r="DYI56" s="36"/>
      <c r="DYJ56" s="36"/>
      <c r="DYK56" s="36"/>
      <c r="DYL56" s="36"/>
      <c r="DYM56" s="36"/>
      <c r="DYN56" s="36"/>
      <c r="DYO56" s="36"/>
      <c r="DYP56" s="36"/>
      <c r="DYQ56" s="36"/>
      <c r="DYR56" s="36"/>
      <c r="DYS56" s="36"/>
      <c r="DYT56" s="36"/>
      <c r="DYU56" s="36"/>
      <c r="DYV56" s="36"/>
      <c r="DYW56" s="36"/>
      <c r="DYX56" s="36"/>
      <c r="DYY56" s="36"/>
      <c r="DYZ56" s="36"/>
      <c r="DZA56" s="36"/>
      <c r="DZB56" s="36"/>
      <c r="DZC56" s="36"/>
      <c r="DZD56" s="36"/>
      <c r="DZE56" s="36"/>
      <c r="DZF56" s="36"/>
      <c r="DZG56" s="36"/>
      <c r="DZH56" s="36"/>
      <c r="DZI56" s="36"/>
      <c r="DZJ56" s="36"/>
      <c r="DZK56" s="36"/>
      <c r="DZL56" s="36"/>
      <c r="DZM56" s="36"/>
      <c r="DZN56" s="36"/>
      <c r="DZO56" s="36"/>
      <c r="DZP56" s="36"/>
      <c r="DZQ56" s="36"/>
      <c r="DZR56" s="36"/>
      <c r="DZS56" s="36"/>
      <c r="DZT56" s="36"/>
      <c r="DZU56" s="36"/>
      <c r="DZV56" s="36"/>
      <c r="DZW56" s="36"/>
      <c r="DZX56" s="36"/>
      <c r="DZY56" s="36"/>
      <c r="DZZ56" s="36"/>
      <c r="EAA56" s="36"/>
      <c r="EAB56" s="36"/>
      <c r="EAC56" s="36"/>
      <c r="EAD56" s="36"/>
      <c r="EAE56" s="36"/>
      <c r="EAF56" s="36"/>
      <c r="EAG56" s="36"/>
      <c r="EAH56" s="36"/>
      <c r="EAI56" s="36"/>
      <c r="EAJ56" s="36"/>
      <c r="EAK56" s="36"/>
      <c r="EAL56" s="36"/>
      <c r="EAM56" s="36"/>
      <c r="EAN56" s="36"/>
      <c r="EAO56" s="36"/>
      <c r="EAP56" s="36"/>
      <c r="EAQ56" s="36"/>
      <c r="EAR56" s="36"/>
      <c r="EAS56" s="36"/>
      <c r="EAT56" s="36"/>
      <c r="EAU56" s="36"/>
      <c r="EAV56" s="36"/>
      <c r="EAW56" s="36"/>
      <c r="EAX56" s="36"/>
      <c r="EAY56" s="36"/>
      <c r="EAZ56" s="36"/>
      <c r="EBA56" s="36"/>
      <c r="EBB56" s="36"/>
      <c r="EBC56" s="36"/>
      <c r="EBD56" s="36"/>
      <c r="EBE56" s="36"/>
      <c r="EBF56" s="36"/>
      <c r="EBG56" s="36"/>
      <c r="EBH56" s="36"/>
      <c r="EBI56" s="36"/>
      <c r="EBJ56" s="36"/>
      <c r="EBK56" s="36"/>
      <c r="EBL56" s="36"/>
      <c r="EBM56" s="36"/>
      <c r="EBN56" s="36"/>
      <c r="EBO56" s="36"/>
      <c r="EBP56" s="36"/>
      <c r="EBQ56" s="36"/>
      <c r="EBR56" s="36"/>
      <c r="EBS56" s="36"/>
      <c r="EBT56" s="36"/>
      <c r="EBU56" s="36"/>
      <c r="EBV56" s="36"/>
      <c r="EBW56" s="36"/>
      <c r="EBX56" s="36"/>
      <c r="EBY56" s="36"/>
      <c r="EBZ56" s="36"/>
      <c r="ECA56" s="36"/>
      <c r="ECB56" s="36"/>
      <c r="ECC56" s="36"/>
      <c r="ECD56" s="36"/>
      <c r="ECE56" s="36"/>
      <c r="ECF56" s="36"/>
      <c r="ECG56" s="36"/>
      <c r="ECH56" s="36"/>
      <c r="ECI56" s="36"/>
      <c r="ECJ56" s="36"/>
      <c r="ECK56" s="36"/>
      <c r="ECL56" s="36"/>
      <c r="ECM56" s="36"/>
      <c r="ECN56" s="36"/>
      <c r="ECO56" s="36"/>
      <c r="ECP56" s="36"/>
      <c r="ECQ56" s="36"/>
      <c r="ECR56" s="36"/>
      <c r="ECS56" s="36"/>
      <c r="ECT56" s="36"/>
      <c r="ECU56" s="36"/>
      <c r="ECV56" s="36"/>
      <c r="ECW56" s="36"/>
      <c r="ECX56" s="36"/>
      <c r="ECY56" s="36"/>
      <c r="ECZ56" s="36"/>
      <c r="EDA56" s="36"/>
      <c r="EDB56" s="36"/>
      <c r="EDC56" s="36"/>
      <c r="EDD56" s="36"/>
      <c r="EDE56" s="36"/>
      <c r="EDF56" s="36"/>
      <c r="EDG56" s="36"/>
      <c r="EDH56" s="36"/>
      <c r="EDI56" s="36"/>
      <c r="EDJ56" s="36"/>
      <c r="EDK56" s="36"/>
      <c r="EDL56" s="36"/>
      <c r="EDM56" s="36"/>
      <c r="EDN56" s="36"/>
      <c r="EDO56" s="36"/>
      <c r="EDP56" s="36"/>
      <c r="EDQ56" s="36"/>
      <c r="EDR56" s="36"/>
      <c r="EDS56" s="36"/>
      <c r="EDT56" s="36"/>
      <c r="EDU56" s="36"/>
      <c r="EDV56" s="36"/>
      <c r="EDW56" s="36"/>
      <c r="EDX56" s="36"/>
      <c r="EDY56" s="36"/>
      <c r="EDZ56" s="36"/>
      <c r="EEA56" s="36"/>
      <c r="EEB56" s="36"/>
      <c r="EEC56" s="36"/>
      <c r="EED56" s="36"/>
      <c r="EEE56" s="36"/>
      <c r="EEF56" s="36"/>
      <c r="EEG56" s="36"/>
      <c r="EEH56" s="36"/>
      <c r="EEI56" s="36"/>
      <c r="EEJ56" s="36"/>
      <c r="EEK56" s="36"/>
      <c r="EEL56" s="36"/>
      <c r="EEM56" s="36"/>
      <c r="EEN56" s="36"/>
      <c r="EEO56" s="36"/>
      <c r="EEP56" s="36"/>
      <c r="EEQ56" s="36"/>
      <c r="EER56" s="36"/>
      <c r="EES56" s="36"/>
      <c r="EET56" s="36"/>
      <c r="EEU56" s="36"/>
      <c r="EEV56" s="36"/>
      <c r="EEW56" s="36"/>
      <c r="EEX56" s="36"/>
      <c r="EEY56" s="36"/>
      <c r="EEZ56" s="36"/>
      <c r="EFA56" s="36"/>
      <c r="EFB56" s="36"/>
      <c r="EFC56" s="36"/>
      <c r="EFD56" s="36"/>
      <c r="EFE56" s="36"/>
      <c r="EFF56" s="36"/>
      <c r="EFG56" s="36"/>
      <c r="EFH56" s="36"/>
      <c r="EFI56" s="36"/>
      <c r="EFJ56" s="36"/>
      <c r="EFK56" s="36"/>
      <c r="EFL56" s="36"/>
      <c r="EFM56" s="36"/>
      <c r="EFN56" s="36"/>
      <c r="EFO56" s="36"/>
      <c r="EFP56" s="36"/>
      <c r="EFQ56" s="36"/>
      <c r="EFR56" s="36"/>
      <c r="EFS56" s="36"/>
      <c r="EFT56" s="36"/>
      <c r="EFU56" s="36"/>
      <c r="EFV56" s="36"/>
      <c r="EFW56" s="36"/>
      <c r="EFX56" s="36"/>
      <c r="EFY56" s="36"/>
      <c r="EFZ56" s="36"/>
      <c r="EGA56" s="36"/>
      <c r="EGB56" s="36"/>
      <c r="EGC56" s="36"/>
      <c r="EGD56" s="36"/>
      <c r="EGE56" s="36"/>
      <c r="EGF56" s="36"/>
      <c r="EGG56" s="36"/>
      <c r="EGH56" s="36"/>
      <c r="EGI56" s="36"/>
      <c r="EGJ56" s="36"/>
      <c r="EGK56" s="36"/>
      <c r="EGL56" s="36"/>
      <c r="EGM56" s="36"/>
      <c r="EGN56" s="36"/>
      <c r="EGO56" s="36"/>
      <c r="EGP56" s="36"/>
      <c r="EGQ56" s="36"/>
      <c r="EGR56" s="36"/>
      <c r="EGS56" s="36"/>
      <c r="EGT56" s="36"/>
      <c r="EGU56" s="36"/>
      <c r="EGV56" s="36"/>
      <c r="EGW56" s="36"/>
      <c r="EGX56" s="36"/>
      <c r="EGY56" s="36"/>
      <c r="EGZ56" s="36"/>
      <c r="EHA56" s="36"/>
      <c r="EHB56" s="36"/>
      <c r="EHC56" s="36"/>
      <c r="EHD56" s="36"/>
      <c r="EHE56" s="36"/>
      <c r="EHF56" s="36"/>
      <c r="EHG56" s="36"/>
      <c r="EHH56" s="36"/>
      <c r="EHI56" s="36"/>
      <c r="EHJ56" s="36"/>
      <c r="EHK56" s="36"/>
      <c r="EHL56" s="36"/>
      <c r="EHM56" s="36"/>
      <c r="EHN56" s="36"/>
      <c r="EHO56" s="36"/>
      <c r="EHP56" s="36"/>
      <c r="EHQ56" s="36"/>
      <c r="EHR56" s="36"/>
      <c r="EHS56" s="36"/>
      <c r="EHT56" s="36"/>
      <c r="EHU56" s="36"/>
      <c r="EHV56" s="36"/>
      <c r="EHW56" s="36"/>
      <c r="EHX56" s="36"/>
      <c r="EHY56" s="36"/>
      <c r="EHZ56" s="36"/>
      <c r="EIA56" s="36"/>
      <c r="EIB56" s="36"/>
      <c r="EIC56" s="36"/>
      <c r="EID56" s="36"/>
      <c r="EIE56" s="36"/>
      <c r="EIF56" s="36"/>
      <c r="EIG56" s="36"/>
      <c r="EIH56" s="36"/>
      <c r="EII56" s="36"/>
      <c r="EIJ56" s="36"/>
      <c r="EIK56" s="36"/>
      <c r="EIL56" s="36"/>
      <c r="EIM56" s="36"/>
      <c r="EIN56" s="36"/>
      <c r="EIO56" s="36"/>
      <c r="EIP56" s="36"/>
      <c r="EIQ56" s="36"/>
      <c r="EIR56" s="36"/>
      <c r="EIS56" s="36"/>
      <c r="EIT56" s="36"/>
      <c r="EIU56" s="36"/>
      <c r="EIV56" s="36"/>
      <c r="EIW56" s="36"/>
      <c r="EIX56" s="36"/>
      <c r="EIY56" s="36"/>
      <c r="EIZ56" s="36"/>
      <c r="EJA56" s="36"/>
      <c r="EJB56" s="36"/>
      <c r="EJC56" s="36"/>
      <c r="EJD56" s="36"/>
      <c r="EJE56" s="36"/>
      <c r="EJF56" s="36"/>
      <c r="EJG56" s="36"/>
      <c r="EJH56" s="36"/>
      <c r="EJI56" s="36"/>
      <c r="EJJ56" s="36"/>
      <c r="EJK56" s="36"/>
      <c r="EJL56" s="36"/>
      <c r="EJM56" s="36"/>
      <c r="EJN56" s="36"/>
      <c r="EJO56" s="36"/>
      <c r="EJP56" s="36"/>
      <c r="EJQ56" s="36"/>
      <c r="EJR56" s="36"/>
      <c r="EJS56" s="36"/>
      <c r="EJT56" s="36"/>
      <c r="EJU56" s="36"/>
      <c r="EJV56" s="36"/>
      <c r="EJW56" s="36"/>
      <c r="EJX56" s="36"/>
      <c r="EJY56" s="36"/>
      <c r="EJZ56" s="36"/>
      <c r="EKA56" s="36"/>
      <c r="EKB56" s="36"/>
      <c r="EKC56" s="36"/>
      <c r="EKD56" s="36"/>
      <c r="EKE56" s="36"/>
      <c r="EKF56" s="36"/>
      <c r="EKG56" s="36"/>
      <c r="EKH56" s="36"/>
      <c r="EKI56" s="36"/>
      <c r="EKJ56" s="36"/>
      <c r="EKK56" s="36"/>
      <c r="EKL56" s="36"/>
      <c r="EKM56" s="36"/>
      <c r="EKN56" s="36"/>
      <c r="EKO56" s="36"/>
      <c r="EKP56" s="36"/>
      <c r="EKQ56" s="36"/>
      <c r="EKR56" s="36"/>
      <c r="EKS56" s="36"/>
      <c r="EKT56" s="36"/>
      <c r="EKU56" s="36"/>
      <c r="EKV56" s="36"/>
      <c r="EKW56" s="36"/>
      <c r="EKX56" s="36"/>
      <c r="EKY56" s="36"/>
      <c r="EKZ56" s="36"/>
      <c r="ELA56" s="36"/>
      <c r="ELB56" s="36"/>
      <c r="ELC56" s="36"/>
      <c r="ELD56" s="36"/>
      <c r="ELE56" s="36"/>
      <c r="ELF56" s="36"/>
      <c r="ELG56" s="36"/>
      <c r="ELH56" s="36"/>
      <c r="ELI56" s="36"/>
      <c r="ELJ56" s="36"/>
      <c r="ELK56" s="36"/>
      <c r="ELL56" s="36"/>
      <c r="ELM56" s="36"/>
      <c r="ELN56" s="36"/>
      <c r="ELO56" s="36"/>
      <c r="ELP56" s="36"/>
      <c r="ELQ56" s="36"/>
      <c r="ELR56" s="36"/>
      <c r="ELS56" s="36"/>
      <c r="ELT56" s="36"/>
      <c r="ELU56" s="36"/>
      <c r="ELV56" s="36"/>
      <c r="ELW56" s="36"/>
      <c r="ELX56" s="36"/>
      <c r="ELY56" s="36"/>
      <c r="ELZ56" s="36"/>
      <c r="EMA56" s="36"/>
      <c r="EMB56" s="36"/>
      <c r="EMC56" s="36"/>
      <c r="EMD56" s="36"/>
      <c r="EME56" s="36"/>
      <c r="EMF56" s="36"/>
      <c r="EMG56" s="36"/>
      <c r="EMH56" s="36"/>
      <c r="EMI56" s="36"/>
      <c r="EMJ56" s="36"/>
      <c r="EMK56" s="36"/>
      <c r="EML56" s="36"/>
      <c r="EMM56" s="36"/>
      <c r="EMN56" s="36"/>
      <c r="EMO56" s="36"/>
      <c r="EMP56" s="36"/>
      <c r="EMQ56" s="36"/>
      <c r="EMR56" s="36"/>
      <c r="EMS56" s="36"/>
      <c r="EMT56" s="36"/>
      <c r="EMU56" s="36"/>
      <c r="EMV56" s="36"/>
      <c r="EMW56" s="36"/>
      <c r="EMX56" s="36"/>
      <c r="EMY56" s="36"/>
      <c r="EMZ56" s="36"/>
      <c r="ENA56" s="36"/>
      <c r="ENB56" s="36"/>
      <c r="ENC56" s="36"/>
      <c r="END56" s="36"/>
      <c r="ENE56" s="36"/>
      <c r="ENF56" s="36"/>
      <c r="ENG56" s="36"/>
      <c r="ENH56" s="36"/>
      <c r="ENI56" s="36"/>
      <c r="ENJ56" s="36"/>
      <c r="ENK56" s="36"/>
      <c r="ENL56" s="36"/>
      <c r="ENM56" s="36"/>
      <c r="ENN56" s="36"/>
      <c r="ENO56" s="36"/>
      <c r="ENP56" s="36"/>
      <c r="ENQ56" s="36"/>
      <c r="ENR56" s="36"/>
      <c r="ENS56" s="36"/>
      <c r="ENT56" s="36"/>
      <c r="ENU56" s="36"/>
      <c r="ENV56" s="36"/>
      <c r="ENW56" s="36"/>
      <c r="ENX56" s="36"/>
      <c r="ENY56" s="36"/>
      <c r="ENZ56" s="36"/>
      <c r="EOA56" s="36"/>
      <c r="EOB56" s="36"/>
      <c r="EOC56" s="36"/>
      <c r="EOD56" s="36"/>
      <c r="EOE56" s="36"/>
      <c r="EOF56" s="36"/>
      <c r="EOG56" s="36"/>
      <c r="EOH56" s="36"/>
      <c r="EOI56" s="36"/>
      <c r="EOJ56" s="36"/>
      <c r="EOK56" s="36"/>
      <c r="EOL56" s="36"/>
      <c r="EOM56" s="36"/>
      <c r="EON56" s="36"/>
      <c r="EOO56" s="36"/>
      <c r="EOP56" s="36"/>
      <c r="EOQ56" s="36"/>
      <c r="EOR56" s="36"/>
      <c r="EOS56" s="36"/>
      <c r="EOT56" s="36"/>
      <c r="EOU56" s="36"/>
      <c r="EOV56" s="36"/>
      <c r="EOW56" s="36"/>
      <c r="EOX56" s="36"/>
      <c r="EOY56" s="36"/>
      <c r="EOZ56" s="36"/>
      <c r="EPA56" s="36"/>
      <c r="EPB56" s="36"/>
      <c r="EPC56" s="36"/>
      <c r="EPD56" s="36"/>
      <c r="EPE56" s="36"/>
      <c r="EPF56" s="36"/>
      <c r="EPG56" s="36"/>
      <c r="EPH56" s="36"/>
      <c r="EPI56" s="36"/>
      <c r="EPJ56" s="36"/>
      <c r="EPK56" s="36"/>
      <c r="EPL56" s="36"/>
      <c r="EPM56" s="36"/>
      <c r="EPN56" s="36"/>
      <c r="EPO56" s="36"/>
      <c r="EPP56" s="36"/>
      <c r="EPQ56" s="36"/>
      <c r="EPR56" s="36"/>
      <c r="EPS56" s="36"/>
      <c r="EPT56" s="36"/>
      <c r="EPU56" s="36"/>
      <c r="EPV56" s="36"/>
      <c r="EPW56" s="36"/>
      <c r="EPX56" s="36"/>
      <c r="EPY56" s="36"/>
      <c r="EPZ56" s="36"/>
      <c r="EQA56" s="36"/>
      <c r="EQB56" s="36"/>
      <c r="EQC56" s="36"/>
      <c r="EQD56" s="36"/>
      <c r="EQE56" s="36"/>
      <c r="EQF56" s="36"/>
      <c r="EQG56" s="36"/>
      <c r="EQH56" s="36"/>
      <c r="EQI56" s="36"/>
      <c r="EQJ56" s="36"/>
      <c r="EQK56" s="36"/>
      <c r="EQL56" s="36"/>
      <c r="EQM56" s="36"/>
      <c r="EQN56" s="36"/>
      <c r="EQO56" s="36"/>
      <c r="EQP56" s="36"/>
      <c r="EQQ56" s="36"/>
      <c r="EQR56" s="36"/>
      <c r="EQS56" s="36"/>
      <c r="EQT56" s="36"/>
      <c r="EQU56" s="36"/>
      <c r="EQV56" s="36"/>
      <c r="EQW56" s="36"/>
      <c r="EQX56" s="36"/>
      <c r="EQY56" s="36"/>
      <c r="EQZ56" s="36"/>
      <c r="ERA56" s="36"/>
      <c r="ERB56" s="36"/>
      <c r="ERC56" s="36"/>
      <c r="ERD56" s="36"/>
      <c r="ERE56" s="36"/>
      <c r="ERF56" s="36"/>
      <c r="ERG56" s="36"/>
      <c r="ERH56" s="36"/>
      <c r="ERI56" s="36"/>
      <c r="ERJ56" s="36"/>
      <c r="ERK56" s="36"/>
      <c r="ERL56" s="36"/>
      <c r="ERM56" s="36"/>
      <c r="ERN56" s="36"/>
      <c r="ERO56" s="36"/>
      <c r="ERP56" s="36"/>
      <c r="ERQ56" s="36"/>
      <c r="ERR56" s="36"/>
      <c r="ERS56" s="36"/>
      <c r="ERT56" s="36"/>
      <c r="ERU56" s="36"/>
      <c r="ERV56" s="36"/>
      <c r="ERW56" s="36"/>
      <c r="ERX56" s="36"/>
      <c r="ERY56" s="36"/>
      <c r="ERZ56" s="36"/>
      <c r="ESA56" s="36"/>
      <c r="ESB56" s="36"/>
      <c r="ESC56" s="36"/>
      <c r="ESD56" s="36"/>
      <c r="ESE56" s="36"/>
      <c r="ESF56" s="36"/>
      <c r="ESG56" s="36"/>
      <c r="ESH56" s="36"/>
      <c r="ESI56" s="36"/>
      <c r="ESJ56" s="36"/>
      <c r="ESK56" s="36"/>
      <c r="ESL56" s="36"/>
      <c r="ESM56" s="36"/>
      <c r="ESN56" s="36"/>
      <c r="ESO56" s="36"/>
      <c r="ESP56" s="36"/>
      <c r="ESQ56" s="36"/>
      <c r="ESR56" s="36"/>
      <c r="ESS56" s="36"/>
      <c r="EST56" s="36"/>
      <c r="ESU56" s="36"/>
      <c r="ESV56" s="36"/>
      <c r="ESW56" s="36"/>
      <c r="ESX56" s="36"/>
      <c r="ESY56" s="36"/>
      <c r="ESZ56" s="36"/>
      <c r="ETA56" s="36"/>
      <c r="ETB56" s="36"/>
      <c r="ETC56" s="36"/>
      <c r="ETD56" s="36"/>
      <c r="ETE56" s="36"/>
      <c r="ETF56" s="36"/>
      <c r="ETG56" s="36"/>
      <c r="ETH56" s="36"/>
      <c r="ETI56" s="36"/>
      <c r="ETJ56" s="36"/>
      <c r="ETK56" s="36"/>
      <c r="ETL56" s="36"/>
      <c r="ETM56" s="36"/>
      <c r="ETN56" s="36"/>
      <c r="ETO56" s="36"/>
      <c r="ETP56" s="36"/>
      <c r="ETQ56" s="36"/>
      <c r="ETR56" s="36"/>
      <c r="ETS56" s="36"/>
      <c r="ETT56" s="36"/>
      <c r="ETU56" s="36"/>
      <c r="ETV56" s="36"/>
      <c r="ETW56" s="36"/>
      <c r="ETX56" s="36"/>
      <c r="ETY56" s="36"/>
      <c r="ETZ56" s="36"/>
      <c r="EUA56" s="36"/>
      <c r="EUB56" s="36"/>
      <c r="EUC56" s="36"/>
      <c r="EUD56" s="36"/>
      <c r="EUE56" s="36"/>
      <c r="EUF56" s="36"/>
      <c r="EUG56" s="36"/>
      <c r="EUH56" s="36"/>
      <c r="EUI56" s="36"/>
      <c r="EUJ56" s="36"/>
      <c r="EUK56" s="36"/>
      <c r="EUL56" s="36"/>
      <c r="EUM56" s="36"/>
      <c r="EUN56" s="36"/>
      <c r="EUO56" s="36"/>
      <c r="EUP56" s="36"/>
      <c r="EUQ56" s="36"/>
      <c r="EUR56" s="36"/>
      <c r="EUS56" s="36"/>
      <c r="EUT56" s="36"/>
      <c r="EUU56" s="36"/>
      <c r="EUV56" s="36"/>
      <c r="EUW56" s="36"/>
      <c r="EUX56" s="36"/>
      <c r="EUY56" s="36"/>
      <c r="EUZ56" s="36"/>
      <c r="EVA56" s="36"/>
      <c r="EVB56" s="36"/>
      <c r="EVC56" s="36"/>
      <c r="EVD56" s="36"/>
      <c r="EVE56" s="36"/>
      <c r="EVF56" s="36"/>
      <c r="EVG56" s="36"/>
      <c r="EVH56" s="36"/>
      <c r="EVI56" s="36"/>
      <c r="EVJ56" s="36"/>
      <c r="EVK56" s="36"/>
      <c r="EVL56" s="36"/>
      <c r="EVM56" s="36"/>
      <c r="EVN56" s="36"/>
      <c r="EVO56" s="36"/>
      <c r="EVP56" s="36"/>
      <c r="EVQ56" s="36"/>
      <c r="EVR56" s="36"/>
      <c r="EVS56" s="36"/>
      <c r="EVT56" s="36"/>
      <c r="EVU56" s="36"/>
      <c r="EVV56" s="36"/>
      <c r="EVW56" s="36"/>
      <c r="EVX56" s="36"/>
      <c r="EVY56" s="36"/>
      <c r="EVZ56" s="36"/>
      <c r="EWA56" s="36"/>
      <c r="EWB56" s="36"/>
      <c r="EWC56" s="36"/>
      <c r="EWD56" s="36"/>
      <c r="EWE56" s="36"/>
      <c r="EWF56" s="36"/>
      <c r="EWG56" s="36"/>
      <c r="EWH56" s="36"/>
      <c r="EWI56" s="36"/>
      <c r="EWJ56" s="36"/>
      <c r="EWK56" s="36"/>
      <c r="EWL56" s="36"/>
      <c r="EWM56" s="36"/>
      <c r="EWN56" s="36"/>
      <c r="EWO56" s="36"/>
      <c r="EWP56" s="36"/>
      <c r="EWQ56" s="36"/>
      <c r="EWR56" s="36"/>
      <c r="EWS56" s="36"/>
      <c r="EWT56" s="36"/>
      <c r="EWU56" s="36"/>
      <c r="EWV56" s="36"/>
      <c r="EWW56" s="36"/>
      <c r="EWX56" s="36"/>
      <c r="EWY56" s="36"/>
      <c r="EWZ56" s="36"/>
      <c r="EXA56" s="36"/>
      <c r="EXB56" s="36"/>
      <c r="EXC56" s="36"/>
      <c r="EXD56" s="36"/>
      <c r="EXE56" s="36"/>
      <c r="EXF56" s="36"/>
      <c r="EXG56" s="36"/>
      <c r="EXH56" s="36"/>
      <c r="EXI56" s="36"/>
      <c r="EXJ56" s="36"/>
      <c r="EXK56" s="36"/>
      <c r="EXL56" s="36"/>
      <c r="EXM56" s="36"/>
      <c r="EXN56" s="36"/>
      <c r="EXO56" s="36"/>
      <c r="EXP56" s="36"/>
      <c r="EXQ56" s="36"/>
      <c r="EXR56" s="36"/>
      <c r="EXS56" s="36"/>
      <c r="EXT56" s="36"/>
      <c r="EXU56" s="36"/>
      <c r="EXV56" s="36"/>
      <c r="EXW56" s="36"/>
      <c r="EXX56" s="36"/>
      <c r="EXY56" s="36"/>
      <c r="EXZ56" s="36"/>
      <c r="EYA56" s="36"/>
      <c r="EYB56" s="36"/>
      <c r="EYC56" s="36"/>
      <c r="EYD56" s="36"/>
      <c r="EYE56" s="36"/>
      <c r="EYF56" s="36"/>
      <c r="EYG56" s="36"/>
      <c r="EYH56" s="36"/>
      <c r="EYI56" s="36"/>
      <c r="EYJ56" s="36"/>
      <c r="EYK56" s="36"/>
      <c r="EYL56" s="36"/>
      <c r="EYM56" s="36"/>
      <c r="EYN56" s="36"/>
      <c r="EYO56" s="36"/>
      <c r="EYP56" s="36"/>
      <c r="EYQ56" s="36"/>
      <c r="EYR56" s="36"/>
      <c r="EYS56" s="36"/>
      <c r="EYT56" s="36"/>
      <c r="EYU56" s="36"/>
      <c r="EYV56" s="36"/>
      <c r="EYW56" s="36"/>
      <c r="EYX56" s="36"/>
      <c r="EYY56" s="36"/>
      <c r="EYZ56" s="36"/>
      <c r="EZA56" s="36"/>
      <c r="EZB56" s="36"/>
      <c r="EZC56" s="36"/>
      <c r="EZD56" s="36"/>
      <c r="EZE56" s="36"/>
      <c r="EZF56" s="36"/>
      <c r="EZG56" s="36"/>
      <c r="EZH56" s="36"/>
      <c r="EZI56" s="36"/>
      <c r="EZJ56" s="36"/>
      <c r="EZK56" s="36"/>
      <c r="EZL56" s="36"/>
      <c r="EZM56" s="36"/>
      <c r="EZN56" s="36"/>
      <c r="EZO56" s="36"/>
      <c r="EZP56" s="36"/>
      <c r="EZQ56" s="36"/>
      <c r="EZR56" s="36"/>
      <c r="EZS56" s="36"/>
      <c r="EZT56" s="36"/>
      <c r="EZU56" s="36"/>
      <c r="EZV56" s="36"/>
      <c r="EZW56" s="36"/>
      <c r="EZX56" s="36"/>
      <c r="EZY56" s="36"/>
      <c r="EZZ56" s="36"/>
      <c r="FAA56" s="36"/>
      <c r="FAB56" s="36"/>
      <c r="FAC56" s="36"/>
      <c r="FAD56" s="36"/>
      <c r="FAE56" s="36"/>
      <c r="FAF56" s="36"/>
      <c r="FAG56" s="36"/>
      <c r="FAH56" s="36"/>
      <c r="FAI56" s="36"/>
      <c r="FAJ56" s="36"/>
      <c r="FAK56" s="36"/>
      <c r="FAL56" s="36"/>
      <c r="FAM56" s="36"/>
      <c r="FAN56" s="36"/>
      <c r="FAO56" s="36"/>
      <c r="FAP56" s="36"/>
      <c r="FAQ56" s="36"/>
      <c r="FAR56" s="36"/>
      <c r="FAS56" s="36"/>
      <c r="FAT56" s="36"/>
      <c r="FAU56" s="36"/>
      <c r="FAV56" s="36"/>
      <c r="FAW56" s="36"/>
      <c r="FAX56" s="36"/>
      <c r="FAY56" s="36"/>
      <c r="FAZ56" s="36"/>
      <c r="FBA56" s="36"/>
      <c r="FBB56" s="36"/>
      <c r="FBC56" s="36"/>
      <c r="FBD56" s="36"/>
      <c r="FBE56" s="36"/>
      <c r="FBF56" s="36"/>
      <c r="FBG56" s="36"/>
      <c r="FBH56" s="36"/>
      <c r="FBI56" s="36"/>
      <c r="FBJ56" s="36"/>
      <c r="FBK56" s="36"/>
      <c r="FBL56" s="36"/>
      <c r="FBM56" s="36"/>
      <c r="FBN56" s="36"/>
      <c r="FBO56" s="36"/>
      <c r="FBP56" s="36"/>
      <c r="FBQ56" s="36"/>
      <c r="FBR56" s="36"/>
      <c r="FBS56" s="36"/>
      <c r="FBT56" s="36"/>
      <c r="FBU56" s="36"/>
      <c r="FBV56" s="36"/>
      <c r="FBW56" s="36"/>
      <c r="FBX56" s="36"/>
      <c r="FBY56" s="36"/>
      <c r="FBZ56" s="36"/>
      <c r="FCA56" s="36"/>
      <c r="FCB56" s="36"/>
      <c r="FCC56" s="36"/>
      <c r="FCD56" s="36"/>
      <c r="FCE56" s="36"/>
      <c r="FCF56" s="36"/>
      <c r="FCG56" s="36"/>
      <c r="FCH56" s="36"/>
      <c r="FCI56" s="36"/>
      <c r="FCJ56" s="36"/>
      <c r="FCK56" s="36"/>
      <c r="FCL56" s="36"/>
      <c r="FCM56" s="36"/>
      <c r="FCN56" s="36"/>
      <c r="FCO56" s="36"/>
      <c r="FCP56" s="36"/>
      <c r="FCQ56" s="36"/>
      <c r="FCR56" s="36"/>
      <c r="FCS56" s="36"/>
      <c r="FCT56" s="36"/>
      <c r="FCU56" s="36"/>
      <c r="FCV56" s="36"/>
      <c r="FCW56" s="36"/>
      <c r="FCX56" s="36"/>
      <c r="FCY56" s="36"/>
      <c r="FCZ56" s="36"/>
      <c r="FDA56" s="36"/>
      <c r="FDB56" s="36"/>
      <c r="FDC56" s="36"/>
      <c r="FDD56" s="36"/>
      <c r="FDE56" s="36"/>
      <c r="FDF56" s="36"/>
      <c r="FDG56" s="36"/>
      <c r="FDH56" s="36"/>
      <c r="FDI56" s="36"/>
      <c r="FDJ56" s="36"/>
      <c r="FDK56" s="36"/>
      <c r="FDL56" s="36"/>
      <c r="FDM56" s="36"/>
      <c r="FDN56" s="36"/>
      <c r="FDO56" s="36"/>
      <c r="FDP56" s="36"/>
      <c r="FDQ56" s="36"/>
      <c r="FDR56" s="36"/>
      <c r="FDS56" s="36"/>
      <c r="FDT56" s="36"/>
      <c r="FDU56" s="36"/>
      <c r="FDV56" s="36"/>
      <c r="FDW56" s="36"/>
      <c r="FDX56" s="36"/>
      <c r="FDY56" s="36"/>
      <c r="FDZ56" s="36"/>
      <c r="FEA56" s="36"/>
      <c r="FEB56" s="36"/>
      <c r="FEC56" s="36"/>
      <c r="FED56" s="36"/>
      <c r="FEE56" s="36"/>
      <c r="FEF56" s="36"/>
      <c r="FEG56" s="36"/>
      <c r="FEH56" s="36"/>
      <c r="FEI56" s="36"/>
      <c r="FEJ56" s="36"/>
      <c r="FEK56" s="36"/>
      <c r="FEL56" s="36"/>
      <c r="FEM56" s="36"/>
      <c r="FEN56" s="36"/>
      <c r="FEO56" s="36"/>
      <c r="FEP56" s="36"/>
      <c r="FEQ56" s="36"/>
      <c r="FER56" s="36"/>
      <c r="FES56" s="36"/>
      <c r="FET56" s="36"/>
      <c r="FEU56" s="36"/>
      <c r="FEV56" s="36"/>
      <c r="FEW56" s="36"/>
      <c r="FEX56" s="36"/>
      <c r="FEY56" s="36"/>
      <c r="FEZ56" s="36"/>
      <c r="FFA56" s="36"/>
      <c r="FFB56" s="36"/>
      <c r="FFC56" s="36"/>
      <c r="FFD56" s="36"/>
      <c r="FFE56" s="36"/>
      <c r="FFF56" s="36"/>
      <c r="FFG56" s="36"/>
      <c r="FFH56" s="36"/>
      <c r="FFI56" s="36"/>
      <c r="FFJ56" s="36"/>
      <c r="FFK56" s="36"/>
      <c r="FFL56" s="36"/>
      <c r="FFM56" s="36"/>
      <c r="FFN56" s="36"/>
      <c r="FFO56" s="36"/>
      <c r="FFP56" s="36"/>
      <c r="FFQ56" s="36"/>
      <c r="FFR56" s="36"/>
      <c r="FFS56" s="36"/>
      <c r="FFT56" s="36"/>
      <c r="FFU56" s="36"/>
      <c r="FFV56" s="36"/>
      <c r="FFW56" s="36"/>
      <c r="FFX56" s="36"/>
      <c r="FFY56" s="36"/>
      <c r="FFZ56" s="36"/>
      <c r="FGA56" s="36"/>
      <c r="FGB56" s="36"/>
      <c r="FGC56" s="36"/>
      <c r="FGD56" s="36"/>
      <c r="FGE56" s="36"/>
      <c r="FGF56" s="36"/>
      <c r="FGG56" s="36"/>
      <c r="FGH56" s="36"/>
      <c r="FGI56" s="36"/>
      <c r="FGJ56" s="36"/>
      <c r="FGK56" s="36"/>
      <c r="FGL56" s="36"/>
      <c r="FGM56" s="36"/>
      <c r="FGN56" s="36"/>
      <c r="FGO56" s="36"/>
      <c r="FGP56" s="36"/>
      <c r="FGQ56" s="36"/>
      <c r="FGR56" s="36"/>
      <c r="FGS56" s="36"/>
      <c r="FGT56" s="36"/>
      <c r="FGU56" s="36"/>
      <c r="FGV56" s="36"/>
      <c r="FGW56" s="36"/>
      <c r="FGX56" s="36"/>
      <c r="FGY56" s="36"/>
      <c r="FGZ56" s="36"/>
      <c r="FHA56" s="36"/>
      <c r="FHB56" s="36"/>
      <c r="FHC56" s="36"/>
      <c r="FHD56" s="36"/>
      <c r="FHE56" s="36"/>
      <c r="FHF56" s="36"/>
      <c r="FHG56" s="36"/>
      <c r="FHH56" s="36"/>
      <c r="FHI56" s="36"/>
      <c r="FHJ56" s="36"/>
      <c r="FHK56" s="36"/>
      <c r="FHL56" s="36"/>
      <c r="FHM56" s="36"/>
      <c r="FHN56" s="36"/>
      <c r="FHO56" s="36"/>
      <c r="FHP56" s="36"/>
      <c r="FHQ56" s="36"/>
      <c r="FHR56" s="36"/>
      <c r="FHS56" s="36"/>
      <c r="FHT56" s="36"/>
      <c r="FHU56" s="36"/>
      <c r="FHV56" s="36"/>
      <c r="FHW56" s="36"/>
      <c r="FHX56" s="36"/>
      <c r="FHY56" s="36"/>
      <c r="FHZ56" s="36"/>
      <c r="FIA56" s="36"/>
      <c r="FIB56" s="36"/>
      <c r="FIC56" s="36"/>
      <c r="FID56" s="36"/>
      <c r="FIE56" s="36"/>
      <c r="FIF56" s="36"/>
      <c r="FIG56" s="36"/>
      <c r="FIH56" s="36"/>
      <c r="FII56" s="36"/>
      <c r="FIJ56" s="36"/>
      <c r="FIK56" s="36"/>
      <c r="FIL56" s="36"/>
      <c r="FIM56" s="36"/>
      <c r="FIN56" s="36"/>
      <c r="FIO56" s="36"/>
      <c r="FIP56" s="36"/>
      <c r="FIQ56" s="36"/>
      <c r="FIR56" s="36"/>
      <c r="FIS56" s="36"/>
      <c r="FIT56" s="36"/>
      <c r="FIU56" s="36"/>
      <c r="FIV56" s="36"/>
      <c r="FIW56" s="36"/>
      <c r="FIX56" s="36"/>
      <c r="FIY56" s="36"/>
      <c r="FIZ56" s="36"/>
      <c r="FJA56" s="36"/>
      <c r="FJB56" s="36"/>
      <c r="FJC56" s="36"/>
      <c r="FJD56" s="36"/>
      <c r="FJE56" s="36"/>
      <c r="FJF56" s="36"/>
      <c r="FJG56" s="36"/>
      <c r="FJH56" s="36"/>
      <c r="FJI56" s="36"/>
      <c r="FJJ56" s="36"/>
      <c r="FJK56" s="36"/>
      <c r="FJL56" s="36"/>
      <c r="FJM56" s="36"/>
      <c r="FJN56" s="36"/>
      <c r="FJO56" s="36"/>
      <c r="FJP56" s="36"/>
      <c r="FJQ56" s="36"/>
      <c r="FJR56" s="36"/>
      <c r="FJS56" s="36"/>
      <c r="FJT56" s="36"/>
      <c r="FJU56" s="36"/>
      <c r="FJV56" s="36"/>
      <c r="FJW56" s="36"/>
      <c r="FJX56" s="36"/>
      <c r="FJY56" s="36"/>
      <c r="FJZ56" s="36"/>
      <c r="FKA56" s="36"/>
      <c r="FKB56" s="36"/>
      <c r="FKC56" s="36"/>
      <c r="FKD56" s="36"/>
      <c r="FKE56" s="36"/>
      <c r="FKF56" s="36"/>
      <c r="FKG56" s="36"/>
      <c r="FKH56" s="36"/>
      <c r="FKI56" s="36"/>
      <c r="FKJ56" s="36"/>
      <c r="FKK56" s="36"/>
      <c r="FKL56" s="36"/>
      <c r="FKM56" s="36"/>
      <c r="FKN56" s="36"/>
      <c r="FKO56" s="36"/>
      <c r="FKP56" s="36"/>
      <c r="FKQ56" s="36"/>
      <c r="FKR56" s="36"/>
      <c r="FKS56" s="36"/>
      <c r="FKT56" s="36"/>
      <c r="FKU56" s="36"/>
      <c r="FKV56" s="36"/>
      <c r="FKW56" s="36"/>
      <c r="FKX56" s="36"/>
      <c r="FKY56" s="36"/>
      <c r="FKZ56" s="36"/>
      <c r="FLA56" s="36"/>
      <c r="FLB56" s="36"/>
      <c r="FLC56" s="36"/>
      <c r="FLD56" s="36"/>
      <c r="FLE56" s="36"/>
      <c r="FLF56" s="36"/>
      <c r="FLG56" s="36"/>
      <c r="FLH56" s="36"/>
      <c r="FLI56" s="36"/>
      <c r="FLJ56" s="36"/>
      <c r="FLK56" s="36"/>
      <c r="FLL56" s="36"/>
      <c r="FLM56" s="36"/>
      <c r="FLN56" s="36"/>
      <c r="FLO56" s="36"/>
      <c r="FLP56" s="36"/>
      <c r="FLQ56" s="36"/>
      <c r="FLR56" s="36"/>
      <c r="FLS56" s="36"/>
      <c r="FLT56" s="36"/>
      <c r="FLU56" s="36"/>
      <c r="FLV56" s="36"/>
      <c r="FLW56" s="36"/>
      <c r="FLX56" s="36"/>
      <c r="FLY56" s="36"/>
      <c r="FLZ56" s="36"/>
      <c r="FMA56" s="36"/>
      <c r="FMB56" s="36"/>
      <c r="FMC56" s="36"/>
      <c r="FMD56" s="36"/>
      <c r="FME56" s="36"/>
      <c r="FMF56" s="36"/>
      <c r="FMG56" s="36"/>
      <c r="FMH56" s="36"/>
      <c r="FMI56" s="36"/>
      <c r="FMJ56" s="36"/>
      <c r="FMK56" s="36"/>
      <c r="FML56" s="36"/>
      <c r="FMM56" s="36"/>
      <c r="FMN56" s="36"/>
      <c r="FMO56" s="36"/>
      <c r="FMP56" s="36"/>
      <c r="FMQ56" s="36"/>
      <c r="FMR56" s="36"/>
      <c r="FMS56" s="36"/>
      <c r="FMT56" s="36"/>
      <c r="FMU56" s="36"/>
      <c r="FMV56" s="36"/>
      <c r="FMW56" s="36"/>
      <c r="FMX56" s="36"/>
      <c r="FMY56" s="36"/>
      <c r="FMZ56" s="36"/>
      <c r="FNA56" s="36"/>
      <c r="FNB56" s="36"/>
      <c r="FNC56" s="36"/>
      <c r="FND56" s="36"/>
      <c r="FNE56" s="36"/>
      <c r="FNF56" s="36"/>
      <c r="FNG56" s="36"/>
      <c r="FNH56" s="36"/>
      <c r="FNI56" s="36"/>
      <c r="FNJ56" s="36"/>
      <c r="FNK56" s="36"/>
      <c r="FNL56" s="36"/>
      <c r="FNM56" s="36"/>
      <c r="FNN56" s="36"/>
      <c r="FNO56" s="36"/>
      <c r="FNP56" s="36"/>
      <c r="FNQ56" s="36"/>
      <c r="FNR56" s="36"/>
      <c r="FNS56" s="36"/>
      <c r="FNT56" s="36"/>
      <c r="FNU56" s="36"/>
      <c r="FNV56" s="36"/>
      <c r="FNW56" s="36"/>
      <c r="FNX56" s="36"/>
      <c r="FNY56" s="36"/>
      <c r="FNZ56" s="36"/>
      <c r="FOA56" s="36"/>
      <c r="FOB56" s="36"/>
      <c r="FOC56" s="36"/>
      <c r="FOD56" s="36"/>
      <c r="FOE56" s="36"/>
      <c r="FOF56" s="36"/>
      <c r="FOG56" s="36"/>
      <c r="FOH56" s="36"/>
      <c r="FOI56" s="36"/>
      <c r="FOJ56" s="36"/>
      <c r="FOK56" s="36"/>
      <c r="FOL56" s="36"/>
      <c r="FOM56" s="36"/>
      <c r="FON56" s="36"/>
      <c r="FOO56" s="36"/>
      <c r="FOP56" s="36"/>
      <c r="FOQ56" s="36"/>
      <c r="FOR56" s="36"/>
      <c r="FOS56" s="36"/>
      <c r="FOT56" s="36"/>
      <c r="FOU56" s="36"/>
      <c r="FOV56" s="36"/>
      <c r="FOW56" s="36"/>
      <c r="FOX56" s="36"/>
      <c r="FOY56" s="36"/>
      <c r="FOZ56" s="36"/>
      <c r="FPA56" s="36"/>
      <c r="FPB56" s="36"/>
      <c r="FPC56" s="36"/>
      <c r="FPD56" s="36"/>
      <c r="FPE56" s="36"/>
      <c r="FPF56" s="36"/>
      <c r="FPG56" s="36"/>
      <c r="FPH56" s="36"/>
      <c r="FPI56" s="36"/>
      <c r="FPJ56" s="36"/>
      <c r="FPK56" s="36"/>
      <c r="FPL56" s="36"/>
      <c r="FPM56" s="36"/>
      <c r="FPN56" s="36"/>
      <c r="FPO56" s="36"/>
      <c r="FPP56" s="36"/>
      <c r="FPQ56" s="36"/>
      <c r="FPR56" s="36"/>
      <c r="FPS56" s="36"/>
      <c r="FPT56" s="36"/>
      <c r="FPU56" s="36"/>
      <c r="FPV56" s="36"/>
      <c r="FPW56" s="36"/>
      <c r="FPX56" s="36"/>
      <c r="FPY56" s="36"/>
      <c r="FPZ56" s="36"/>
      <c r="FQA56" s="36"/>
      <c r="FQB56" s="36"/>
      <c r="FQC56" s="36"/>
      <c r="FQD56" s="36"/>
      <c r="FQE56" s="36"/>
      <c r="FQF56" s="36"/>
      <c r="FQG56" s="36"/>
      <c r="FQH56" s="36"/>
      <c r="FQI56" s="36"/>
      <c r="FQJ56" s="36"/>
      <c r="FQK56" s="36"/>
      <c r="FQL56" s="36"/>
      <c r="FQM56" s="36"/>
      <c r="FQN56" s="36"/>
      <c r="FQO56" s="36"/>
      <c r="FQP56" s="36"/>
      <c r="FQQ56" s="36"/>
      <c r="FQR56" s="36"/>
      <c r="FQS56" s="36"/>
      <c r="FQT56" s="36"/>
      <c r="FQU56" s="36"/>
      <c r="FQV56" s="36"/>
      <c r="FQW56" s="36"/>
      <c r="FQX56" s="36"/>
      <c r="FQY56" s="36"/>
      <c r="FQZ56" s="36"/>
      <c r="FRA56" s="36"/>
      <c r="FRB56" s="36"/>
      <c r="FRC56" s="36"/>
      <c r="FRD56" s="36"/>
      <c r="FRE56" s="36"/>
      <c r="FRF56" s="36"/>
      <c r="FRG56" s="36"/>
      <c r="FRH56" s="36"/>
      <c r="FRI56" s="36"/>
      <c r="FRJ56" s="36"/>
      <c r="FRK56" s="36"/>
      <c r="FRL56" s="36"/>
      <c r="FRM56" s="36"/>
      <c r="FRN56" s="36"/>
      <c r="FRO56" s="36"/>
      <c r="FRP56" s="36"/>
      <c r="FRQ56" s="36"/>
      <c r="FRR56" s="36"/>
      <c r="FRS56" s="36"/>
      <c r="FRT56" s="36"/>
      <c r="FRU56" s="36"/>
      <c r="FRV56" s="36"/>
      <c r="FRW56" s="36"/>
      <c r="FRX56" s="36"/>
      <c r="FRY56" s="36"/>
      <c r="FRZ56" s="36"/>
      <c r="FSA56" s="36"/>
      <c r="FSB56" s="36"/>
      <c r="FSC56" s="36"/>
      <c r="FSD56" s="36"/>
      <c r="FSE56" s="36"/>
      <c r="FSF56" s="36"/>
      <c r="FSG56" s="36"/>
      <c r="FSH56" s="36"/>
      <c r="FSI56" s="36"/>
      <c r="FSJ56" s="36"/>
      <c r="FSK56" s="36"/>
      <c r="FSL56" s="36"/>
      <c r="FSM56" s="36"/>
      <c r="FSN56" s="36"/>
      <c r="FSO56" s="36"/>
      <c r="FSP56" s="36"/>
      <c r="FSQ56" s="36"/>
      <c r="FSR56" s="36"/>
      <c r="FSS56" s="36"/>
      <c r="FST56" s="36"/>
      <c r="FSU56" s="36"/>
      <c r="FSV56" s="36"/>
      <c r="FSW56" s="36"/>
      <c r="FSX56" s="36"/>
      <c r="FSY56" s="36"/>
      <c r="FSZ56" s="36"/>
      <c r="FTA56" s="36"/>
      <c r="FTB56" s="36"/>
      <c r="FTC56" s="36"/>
      <c r="FTD56" s="36"/>
      <c r="FTE56" s="36"/>
      <c r="FTF56" s="36"/>
      <c r="FTG56" s="36"/>
      <c r="FTH56" s="36"/>
      <c r="FTI56" s="36"/>
      <c r="FTJ56" s="36"/>
      <c r="FTK56" s="36"/>
      <c r="FTL56" s="36"/>
      <c r="FTM56" s="36"/>
      <c r="FTN56" s="36"/>
      <c r="FTO56" s="36"/>
      <c r="FTP56" s="36"/>
      <c r="FTQ56" s="36"/>
      <c r="FTR56" s="36"/>
      <c r="FTS56" s="36"/>
      <c r="FTT56" s="36"/>
      <c r="FTU56" s="36"/>
      <c r="FTV56" s="36"/>
      <c r="FTW56" s="36"/>
      <c r="FTX56" s="36"/>
      <c r="FTY56" s="36"/>
      <c r="FTZ56" s="36"/>
      <c r="FUA56" s="36"/>
      <c r="FUB56" s="36"/>
      <c r="FUC56" s="36"/>
      <c r="FUD56" s="36"/>
      <c r="FUE56" s="36"/>
      <c r="FUF56" s="36"/>
      <c r="FUG56" s="36"/>
      <c r="FUH56" s="36"/>
      <c r="FUI56" s="36"/>
      <c r="FUJ56" s="36"/>
      <c r="FUK56" s="36"/>
      <c r="FUL56" s="36"/>
      <c r="FUM56" s="36"/>
      <c r="FUN56" s="36"/>
      <c r="FUO56" s="36"/>
      <c r="FUP56" s="36"/>
      <c r="FUQ56" s="36"/>
      <c r="FUR56" s="36"/>
      <c r="FUS56" s="36"/>
      <c r="FUT56" s="36"/>
      <c r="FUU56" s="36"/>
      <c r="FUV56" s="36"/>
      <c r="FUW56" s="36"/>
      <c r="FUX56" s="36"/>
      <c r="FUY56" s="36"/>
      <c r="FUZ56" s="36"/>
      <c r="FVA56" s="36"/>
      <c r="FVB56" s="36"/>
      <c r="FVC56" s="36"/>
      <c r="FVD56" s="36"/>
      <c r="FVE56" s="36"/>
      <c r="FVF56" s="36"/>
      <c r="FVG56" s="36"/>
      <c r="FVH56" s="36"/>
      <c r="FVI56" s="36"/>
      <c r="FVJ56" s="36"/>
      <c r="FVK56" s="36"/>
      <c r="FVL56" s="36"/>
      <c r="FVM56" s="36"/>
      <c r="FVN56" s="36"/>
      <c r="FVO56" s="36"/>
      <c r="FVP56" s="36"/>
      <c r="FVQ56" s="36"/>
      <c r="FVR56" s="36"/>
      <c r="FVS56" s="36"/>
      <c r="FVT56" s="36"/>
      <c r="FVU56" s="36"/>
      <c r="FVV56" s="36"/>
      <c r="FVW56" s="36"/>
      <c r="FVX56" s="36"/>
      <c r="FVY56" s="36"/>
      <c r="FVZ56" s="36"/>
      <c r="FWA56" s="36"/>
      <c r="FWB56" s="36"/>
      <c r="FWC56" s="36"/>
      <c r="FWD56" s="36"/>
      <c r="FWE56" s="36"/>
      <c r="FWF56" s="36"/>
      <c r="FWG56" s="36"/>
      <c r="FWH56" s="36"/>
      <c r="FWI56" s="36"/>
      <c r="FWJ56" s="36"/>
      <c r="FWK56" s="36"/>
      <c r="FWL56" s="36"/>
      <c r="FWM56" s="36"/>
      <c r="FWN56" s="36"/>
      <c r="FWO56" s="36"/>
      <c r="FWP56" s="36"/>
      <c r="FWQ56" s="36"/>
      <c r="FWR56" s="36"/>
      <c r="FWS56" s="36"/>
      <c r="FWT56" s="36"/>
      <c r="FWU56" s="36"/>
      <c r="FWV56" s="36"/>
      <c r="FWW56" s="36"/>
      <c r="FWX56" s="36"/>
      <c r="FWY56" s="36"/>
      <c r="FWZ56" s="36"/>
      <c r="FXA56" s="36"/>
      <c r="FXB56" s="36"/>
      <c r="FXC56" s="36"/>
      <c r="FXD56" s="36"/>
      <c r="FXE56" s="36"/>
      <c r="FXF56" s="36"/>
      <c r="FXG56" s="36"/>
      <c r="FXH56" s="36"/>
      <c r="FXI56" s="36"/>
      <c r="FXJ56" s="36"/>
      <c r="FXK56" s="36"/>
      <c r="FXL56" s="36"/>
      <c r="FXM56" s="36"/>
      <c r="FXN56" s="36"/>
      <c r="FXO56" s="36"/>
      <c r="FXP56" s="36"/>
      <c r="FXQ56" s="36"/>
      <c r="FXR56" s="36"/>
      <c r="FXS56" s="36"/>
      <c r="FXT56" s="36"/>
      <c r="FXU56" s="36"/>
      <c r="FXV56" s="36"/>
      <c r="FXW56" s="36"/>
      <c r="FXX56" s="36"/>
      <c r="FXY56" s="36"/>
      <c r="FXZ56" s="36"/>
      <c r="FYA56" s="36"/>
      <c r="FYB56" s="36"/>
      <c r="FYC56" s="36"/>
      <c r="FYD56" s="36"/>
      <c r="FYE56" s="36"/>
      <c r="FYF56" s="36"/>
      <c r="FYG56" s="36"/>
      <c r="FYH56" s="36"/>
      <c r="FYI56" s="36"/>
      <c r="FYJ56" s="36"/>
      <c r="FYK56" s="36"/>
      <c r="FYL56" s="36"/>
      <c r="FYM56" s="36"/>
      <c r="FYN56" s="36"/>
      <c r="FYO56" s="36"/>
      <c r="FYP56" s="36"/>
      <c r="FYQ56" s="36"/>
      <c r="FYR56" s="36"/>
      <c r="FYS56" s="36"/>
      <c r="FYT56" s="36"/>
      <c r="FYU56" s="36"/>
      <c r="FYV56" s="36"/>
      <c r="FYW56" s="36"/>
      <c r="FYX56" s="36"/>
      <c r="FYY56" s="36"/>
      <c r="FYZ56" s="36"/>
      <c r="FZA56" s="36"/>
      <c r="FZB56" s="36"/>
      <c r="FZC56" s="36"/>
      <c r="FZD56" s="36"/>
      <c r="FZE56" s="36"/>
      <c r="FZF56" s="36"/>
      <c r="FZG56" s="36"/>
      <c r="FZH56" s="36"/>
      <c r="FZI56" s="36"/>
      <c r="FZJ56" s="36"/>
      <c r="FZK56" s="36"/>
      <c r="FZL56" s="36"/>
      <c r="FZM56" s="36"/>
      <c r="FZN56" s="36"/>
      <c r="FZO56" s="36"/>
      <c r="FZP56" s="36"/>
      <c r="FZQ56" s="36"/>
      <c r="FZR56" s="36"/>
      <c r="FZS56" s="36"/>
      <c r="FZT56" s="36"/>
      <c r="FZU56" s="36"/>
      <c r="FZV56" s="36"/>
      <c r="FZW56" s="36"/>
      <c r="FZX56" s="36"/>
      <c r="FZY56" s="36"/>
      <c r="FZZ56" s="36"/>
      <c r="GAA56" s="36"/>
      <c r="GAB56" s="36"/>
      <c r="GAC56" s="36"/>
      <c r="GAD56" s="36"/>
      <c r="GAE56" s="36"/>
      <c r="GAF56" s="36"/>
      <c r="GAG56" s="36"/>
      <c r="GAH56" s="36"/>
      <c r="GAI56" s="36"/>
      <c r="GAJ56" s="36"/>
      <c r="GAK56" s="36"/>
      <c r="GAL56" s="36"/>
      <c r="GAM56" s="36"/>
      <c r="GAN56" s="36"/>
      <c r="GAO56" s="36"/>
      <c r="GAP56" s="36"/>
      <c r="GAQ56" s="36"/>
      <c r="GAR56" s="36"/>
      <c r="GAS56" s="36"/>
      <c r="GAT56" s="36"/>
      <c r="GAU56" s="36"/>
      <c r="GAV56" s="36"/>
      <c r="GAW56" s="36"/>
      <c r="GAX56" s="36"/>
      <c r="GAY56" s="36"/>
      <c r="GAZ56" s="36"/>
      <c r="GBA56" s="36"/>
      <c r="GBB56" s="36"/>
      <c r="GBC56" s="36"/>
      <c r="GBD56" s="36"/>
      <c r="GBE56" s="36"/>
      <c r="GBF56" s="36"/>
      <c r="GBG56" s="36"/>
      <c r="GBH56" s="36"/>
      <c r="GBI56" s="36"/>
      <c r="GBJ56" s="36"/>
      <c r="GBK56" s="36"/>
      <c r="GBL56" s="36"/>
      <c r="GBM56" s="36"/>
      <c r="GBN56" s="36"/>
      <c r="GBO56" s="36"/>
      <c r="GBP56" s="36"/>
      <c r="GBQ56" s="36"/>
      <c r="GBR56" s="36"/>
      <c r="GBS56" s="36"/>
      <c r="GBT56" s="36"/>
      <c r="GBU56" s="36"/>
      <c r="GBV56" s="36"/>
      <c r="GBW56" s="36"/>
      <c r="GBX56" s="36"/>
      <c r="GBY56" s="36"/>
      <c r="GBZ56" s="36"/>
      <c r="GCA56" s="36"/>
      <c r="GCB56" s="36"/>
      <c r="GCC56" s="36"/>
      <c r="GCD56" s="36"/>
      <c r="GCE56" s="36"/>
      <c r="GCF56" s="36"/>
      <c r="GCG56" s="36"/>
      <c r="GCH56" s="36"/>
      <c r="GCI56" s="36"/>
      <c r="GCJ56" s="36"/>
      <c r="GCK56" s="36"/>
      <c r="GCL56" s="36"/>
      <c r="GCM56" s="36"/>
      <c r="GCN56" s="36"/>
      <c r="GCO56" s="36"/>
      <c r="GCP56" s="36"/>
      <c r="GCQ56" s="36"/>
      <c r="GCR56" s="36"/>
      <c r="GCS56" s="36"/>
      <c r="GCT56" s="36"/>
      <c r="GCU56" s="36"/>
      <c r="GCV56" s="36"/>
      <c r="GCW56" s="36"/>
      <c r="GCX56" s="36"/>
      <c r="GCY56" s="36"/>
      <c r="GCZ56" s="36"/>
      <c r="GDA56" s="36"/>
      <c r="GDB56" s="36"/>
      <c r="GDC56" s="36"/>
      <c r="GDD56" s="36"/>
      <c r="GDE56" s="36"/>
      <c r="GDF56" s="36"/>
      <c r="GDG56" s="36"/>
      <c r="GDH56" s="36"/>
      <c r="GDI56" s="36"/>
      <c r="GDJ56" s="36"/>
      <c r="GDK56" s="36"/>
      <c r="GDL56" s="36"/>
      <c r="GDM56" s="36"/>
      <c r="GDN56" s="36"/>
      <c r="GDO56" s="36"/>
      <c r="GDP56" s="36"/>
      <c r="GDQ56" s="36"/>
      <c r="GDR56" s="36"/>
      <c r="GDS56" s="36"/>
      <c r="GDT56" s="36"/>
      <c r="GDU56" s="36"/>
      <c r="GDV56" s="36"/>
      <c r="GDW56" s="36"/>
      <c r="GDX56" s="36"/>
      <c r="GDY56" s="36"/>
      <c r="GDZ56" s="36"/>
      <c r="GEA56" s="36"/>
      <c r="GEB56" s="36"/>
      <c r="GEC56" s="36"/>
      <c r="GED56" s="36"/>
      <c r="GEE56" s="36"/>
      <c r="GEF56" s="36"/>
      <c r="GEG56" s="36"/>
      <c r="GEH56" s="36"/>
      <c r="GEI56" s="36"/>
      <c r="GEJ56" s="36"/>
      <c r="GEK56" s="36"/>
      <c r="GEL56" s="36"/>
      <c r="GEM56" s="36"/>
      <c r="GEN56" s="36"/>
      <c r="GEO56" s="36"/>
      <c r="GEP56" s="36"/>
      <c r="GEQ56" s="36"/>
      <c r="GER56" s="36"/>
      <c r="GES56" s="36"/>
      <c r="GET56" s="36"/>
      <c r="GEU56" s="36"/>
      <c r="GEV56" s="36"/>
      <c r="GEW56" s="36"/>
      <c r="GEX56" s="36"/>
      <c r="GEY56" s="36"/>
      <c r="GEZ56" s="36"/>
      <c r="GFA56" s="36"/>
      <c r="GFB56" s="36"/>
      <c r="GFC56" s="36"/>
      <c r="GFD56" s="36"/>
      <c r="GFE56" s="36"/>
      <c r="GFF56" s="36"/>
      <c r="GFG56" s="36"/>
      <c r="GFH56" s="36"/>
      <c r="GFI56" s="36"/>
      <c r="GFJ56" s="36"/>
      <c r="GFK56" s="36"/>
      <c r="GFL56" s="36"/>
      <c r="GFM56" s="36"/>
      <c r="GFN56" s="36"/>
      <c r="GFO56" s="36"/>
      <c r="GFP56" s="36"/>
      <c r="GFQ56" s="36"/>
      <c r="GFR56" s="36"/>
      <c r="GFS56" s="36"/>
      <c r="GFT56" s="36"/>
      <c r="GFU56" s="36"/>
      <c r="GFV56" s="36"/>
      <c r="GFW56" s="36"/>
      <c r="GFX56" s="36"/>
      <c r="GFY56" s="36"/>
      <c r="GFZ56" s="36"/>
      <c r="GGA56" s="36"/>
      <c r="GGB56" s="36"/>
      <c r="GGC56" s="36"/>
      <c r="GGD56" s="36"/>
      <c r="GGE56" s="36"/>
      <c r="GGF56" s="36"/>
      <c r="GGG56" s="36"/>
      <c r="GGH56" s="36"/>
      <c r="GGI56" s="36"/>
      <c r="GGJ56" s="36"/>
      <c r="GGK56" s="36"/>
      <c r="GGL56" s="36"/>
      <c r="GGM56" s="36"/>
      <c r="GGN56" s="36"/>
      <c r="GGO56" s="36"/>
      <c r="GGP56" s="36"/>
      <c r="GGQ56" s="36"/>
      <c r="GGR56" s="36"/>
      <c r="GGS56" s="36"/>
      <c r="GGT56" s="36"/>
      <c r="GGU56" s="36"/>
      <c r="GGV56" s="36"/>
      <c r="GGW56" s="36"/>
      <c r="GGX56" s="36"/>
      <c r="GGY56" s="36"/>
      <c r="GGZ56" s="36"/>
      <c r="GHA56" s="36"/>
      <c r="GHB56" s="36"/>
      <c r="GHC56" s="36"/>
      <c r="GHD56" s="36"/>
      <c r="GHE56" s="36"/>
      <c r="GHF56" s="36"/>
      <c r="GHG56" s="36"/>
      <c r="GHH56" s="36"/>
      <c r="GHI56" s="36"/>
      <c r="GHJ56" s="36"/>
      <c r="GHK56" s="36"/>
      <c r="GHL56" s="36"/>
      <c r="GHM56" s="36"/>
      <c r="GHN56" s="36"/>
      <c r="GHO56" s="36"/>
      <c r="GHP56" s="36"/>
      <c r="GHQ56" s="36"/>
      <c r="GHR56" s="36"/>
      <c r="GHS56" s="36"/>
      <c r="GHT56" s="36"/>
      <c r="GHU56" s="36"/>
      <c r="GHV56" s="36"/>
      <c r="GHW56" s="36"/>
      <c r="GHX56" s="36"/>
      <c r="GHY56" s="36"/>
      <c r="GHZ56" s="36"/>
      <c r="GIA56" s="36"/>
      <c r="GIB56" s="36"/>
      <c r="GIC56" s="36"/>
      <c r="GID56" s="36"/>
      <c r="GIE56" s="36"/>
      <c r="GIF56" s="36"/>
      <c r="GIG56" s="36"/>
      <c r="GIH56" s="36"/>
      <c r="GII56" s="36"/>
      <c r="GIJ56" s="36"/>
      <c r="GIK56" s="36"/>
      <c r="GIL56" s="36"/>
      <c r="GIM56" s="36"/>
      <c r="GIN56" s="36"/>
      <c r="GIO56" s="36"/>
      <c r="GIP56" s="36"/>
      <c r="GIQ56" s="36"/>
      <c r="GIR56" s="36"/>
      <c r="GIS56" s="36"/>
      <c r="GIT56" s="36"/>
      <c r="GIU56" s="36"/>
      <c r="GIV56" s="36"/>
      <c r="GIW56" s="36"/>
      <c r="GIX56" s="36"/>
      <c r="GIY56" s="36"/>
      <c r="GIZ56" s="36"/>
      <c r="GJA56" s="36"/>
      <c r="GJB56" s="36"/>
      <c r="GJC56" s="36"/>
      <c r="GJD56" s="36"/>
      <c r="GJE56" s="36"/>
      <c r="GJF56" s="36"/>
      <c r="GJG56" s="36"/>
      <c r="GJH56" s="36"/>
      <c r="GJI56" s="36"/>
      <c r="GJJ56" s="36"/>
      <c r="GJK56" s="36"/>
      <c r="GJL56" s="36"/>
      <c r="GJM56" s="36"/>
      <c r="GJN56" s="36"/>
      <c r="GJO56" s="36"/>
      <c r="GJP56" s="36"/>
      <c r="GJQ56" s="36"/>
      <c r="GJR56" s="36"/>
      <c r="GJS56" s="36"/>
      <c r="GJT56" s="36"/>
      <c r="GJU56" s="36"/>
      <c r="GJV56" s="36"/>
      <c r="GJW56" s="36"/>
      <c r="GJX56" s="36"/>
      <c r="GJY56" s="36"/>
      <c r="GJZ56" s="36"/>
      <c r="GKA56" s="36"/>
      <c r="GKB56" s="36"/>
      <c r="GKC56" s="36"/>
      <c r="GKD56" s="36"/>
      <c r="GKE56" s="36"/>
      <c r="GKF56" s="36"/>
      <c r="GKG56" s="36"/>
      <c r="GKH56" s="36"/>
      <c r="GKI56" s="36"/>
      <c r="GKJ56" s="36"/>
      <c r="GKK56" s="36"/>
      <c r="GKL56" s="36"/>
      <c r="GKM56" s="36"/>
      <c r="GKN56" s="36"/>
      <c r="GKO56" s="36"/>
      <c r="GKP56" s="36"/>
      <c r="GKQ56" s="36"/>
      <c r="GKR56" s="36"/>
      <c r="GKS56" s="36"/>
      <c r="GKT56" s="36"/>
      <c r="GKU56" s="36"/>
      <c r="GKV56" s="36"/>
      <c r="GKW56" s="36"/>
      <c r="GKX56" s="36"/>
      <c r="GKY56" s="36"/>
      <c r="GKZ56" s="36"/>
      <c r="GLA56" s="36"/>
      <c r="GLB56" s="36"/>
      <c r="GLC56" s="36"/>
      <c r="GLD56" s="36"/>
      <c r="GLE56" s="36"/>
      <c r="GLF56" s="36"/>
      <c r="GLG56" s="36"/>
      <c r="GLH56" s="36"/>
      <c r="GLI56" s="36"/>
      <c r="GLJ56" s="36"/>
      <c r="GLK56" s="36"/>
      <c r="GLL56" s="36"/>
      <c r="GLM56" s="36"/>
      <c r="GLN56" s="36"/>
      <c r="GLO56" s="36"/>
      <c r="GLP56" s="36"/>
      <c r="GLQ56" s="36"/>
      <c r="GLR56" s="36"/>
      <c r="GLS56" s="36"/>
      <c r="GLT56" s="36"/>
      <c r="GLU56" s="36"/>
      <c r="GLV56" s="36"/>
      <c r="GLW56" s="36"/>
      <c r="GLX56" s="36"/>
      <c r="GLY56" s="36"/>
      <c r="GLZ56" s="36"/>
      <c r="GMA56" s="36"/>
      <c r="GMB56" s="36"/>
      <c r="GMC56" s="36"/>
      <c r="GMD56" s="36"/>
      <c r="GME56" s="36"/>
      <c r="GMF56" s="36"/>
      <c r="GMG56" s="36"/>
      <c r="GMH56" s="36"/>
      <c r="GMI56" s="36"/>
      <c r="GMJ56" s="36"/>
      <c r="GMK56" s="36"/>
      <c r="GML56" s="36"/>
      <c r="GMM56" s="36"/>
      <c r="GMN56" s="36"/>
      <c r="GMO56" s="36"/>
      <c r="GMP56" s="36"/>
      <c r="GMQ56" s="36"/>
      <c r="GMR56" s="36"/>
      <c r="GMS56" s="36"/>
      <c r="GMT56" s="36"/>
      <c r="GMU56" s="36"/>
      <c r="GMV56" s="36"/>
      <c r="GMW56" s="36"/>
      <c r="GMX56" s="36"/>
      <c r="GMY56" s="36"/>
      <c r="GMZ56" s="36"/>
      <c r="GNA56" s="36"/>
      <c r="GNB56" s="36"/>
      <c r="GNC56" s="36"/>
      <c r="GND56" s="36"/>
      <c r="GNE56" s="36"/>
      <c r="GNF56" s="36"/>
      <c r="GNG56" s="36"/>
      <c r="GNH56" s="36"/>
      <c r="GNI56" s="36"/>
      <c r="GNJ56" s="36"/>
      <c r="GNK56" s="36"/>
      <c r="GNL56" s="36"/>
      <c r="GNM56" s="36"/>
      <c r="GNN56" s="36"/>
      <c r="GNO56" s="36"/>
      <c r="GNP56" s="36"/>
      <c r="GNQ56" s="36"/>
      <c r="GNR56" s="36"/>
      <c r="GNS56" s="36"/>
      <c r="GNT56" s="36"/>
      <c r="GNU56" s="36"/>
      <c r="GNV56" s="36"/>
      <c r="GNW56" s="36"/>
      <c r="GNX56" s="36"/>
      <c r="GNY56" s="36"/>
      <c r="GNZ56" s="36"/>
      <c r="GOA56" s="36"/>
      <c r="GOB56" s="36"/>
      <c r="GOC56" s="36"/>
      <c r="GOD56" s="36"/>
      <c r="GOE56" s="36"/>
      <c r="GOF56" s="36"/>
      <c r="GOG56" s="36"/>
      <c r="GOH56" s="36"/>
      <c r="GOI56" s="36"/>
      <c r="GOJ56" s="36"/>
      <c r="GOK56" s="36"/>
      <c r="GOL56" s="36"/>
      <c r="GOM56" s="36"/>
      <c r="GON56" s="36"/>
      <c r="GOO56" s="36"/>
      <c r="GOP56" s="36"/>
      <c r="GOQ56" s="36"/>
      <c r="GOR56" s="36"/>
      <c r="GOS56" s="36"/>
      <c r="GOT56" s="36"/>
      <c r="GOU56" s="36"/>
      <c r="GOV56" s="36"/>
      <c r="GOW56" s="36"/>
      <c r="GOX56" s="36"/>
      <c r="GOY56" s="36"/>
      <c r="GOZ56" s="36"/>
      <c r="GPA56" s="36"/>
      <c r="GPB56" s="36"/>
      <c r="GPC56" s="36"/>
      <c r="GPD56" s="36"/>
      <c r="GPE56" s="36"/>
      <c r="GPF56" s="36"/>
      <c r="GPG56" s="36"/>
      <c r="GPH56" s="36"/>
      <c r="GPI56" s="36"/>
      <c r="GPJ56" s="36"/>
      <c r="GPK56" s="36"/>
      <c r="GPL56" s="36"/>
      <c r="GPM56" s="36"/>
      <c r="GPN56" s="36"/>
      <c r="GPO56" s="36"/>
      <c r="GPP56" s="36"/>
      <c r="GPQ56" s="36"/>
      <c r="GPR56" s="36"/>
      <c r="GPS56" s="36"/>
      <c r="GPT56" s="36"/>
      <c r="GPU56" s="36"/>
      <c r="GPV56" s="36"/>
      <c r="GPW56" s="36"/>
      <c r="GPX56" s="36"/>
      <c r="GPY56" s="36"/>
      <c r="GPZ56" s="36"/>
      <c r="GQA56" s="36"/>
      <c r="GQB56" s="36"/>
      <c r="GQC56" s="36"/>
      <c r="GQD56" s="36"/>
      <c r="GQE56" s="36"/>
      <c r="GQF56" s="36"/>
      <c r="GQG56" s="36"/>
      <c r="GQH56" s="36"/>
      <c r="GQI56" s="36"/>
      <c r="GQJ56" s="36"/>
      <c r="GQK56" s="36"/>
      <c r="GQL56" s="36"/>
      <c r="GQM56" s="36"/>
      <c r="GQN56" s="36"/>
      <c r="GQO56" s="36"/>
      <c r="GQP56" s="36"/>
      <c r="GQQ56" s="36"/>
      <c r="GQR56" s="36"/>
      <c r="GQS56" s="36"/>
      <c r="GQT56" s="36"/>
      <c r="GQU56" s="36"/>
      <c r="GQV56" s="36"/>
      <c r="GQW56" s="36"/>
      <c r="GQX56" s="36"/>
      <c r="GQY56" s="36"/>
      <c r="GQZ56" s="36"/>
      <c r="GRA56" s="36"/>
      <c r="GRB56" s="36"/>
      <c r="GRC56" s="36"/>
      <c r="GRD56" s="36"/>
      <c r="GRE56" s="36"/>
      <c r="GRF56" s="36"/>
      <c r="GRG56" s="36"/>
      <c r="GRH56" s="36"/>
      <c r="GRI56" s="36"/>
      <c r="GRJ56" s="36"/>
      <c r="GRK56" s="36"/>
      <c r="GRL56" s="36"/>
      <c r="GRM56" s="36"/>
      <c r="GRN56" s="36"/>
      <c r="GRO56" s="36"/>
      <c r="GRP56" s="36"/>
      <c r="GRQ56" s="36"/>
      <c r="GRR56" s="36"/>
      <c r="GRS56" s="36"/>
      <c r="GRT56" s="36"/>
      <c r="GRU56" s="36"/>
      <c r="GRV56" s="36"/>
      <c r="GRW56" s="36"/>
      <c r="GRX56" s="36"/>
      <c r="GRY56" s="36"/>
      <c r="GRZ56" s="36"/>
      <c r="GSA56" s="36"/>
      <c r="GSB56" s="36"/>
      <c r="GSC56" s="36"/>
      <c r="GSD56" s="36"/>
      <c r="GSE56" s="36"/>
      <c r="GSF56" s="36"/>
      <c r="GSG56" s="36"/>
      <c r="GSH56" s="36"/>
      <c r="GSI56" s="36"/>
      <c r="GSJ56" s="36"/>
      <c r="GSK56" s="36"/>
      <c r="GSL56" s="36"/>
      <c r="GSM56" s="36"/>
      <c r="GSN56" s="36"/>
      <c r="GSO56" s="36"/>
      <c r="GSP56" s="36"/>
      <c r="GSQ56" s="36"/>
      <c r="GSR56" s="36"/>
      <c r="GSS56" s="36"/>
      <c r="GST56" s="36"/>
      <c r="GSU56" s="36"/>
      <c r="GSV56" s="36"/>
      <c r="GSW56" s="36"/>
      <c r="GSX56" s="36"/>
      <c r="GSY56" s="36"/>
      <c r="GSZ56" s="36"/>
      <c r="GTA56" s="36"/>
      <c r="GTB56" s="36"/>
      <c r="GTC56" s="36"/>
      <c r="GTD56" s="36"/>
      <c r="GTE56" s="36"/>
      <c r="GTF56" s="36"/>
      <c r="GTG56" s="36"/>
      <c r="GTH56" s="36"/>
      <c r="GTI56" s="36"/>
      <c r="GTJ56" s="36"/>
      <c r="GTK56" s="36"/>
      <c r="GTL56" s="36"/>
      <c r="GTM56" s="36"/>
      <c r="GTN56" s="36"/>
      <c r="GTO56" s="36"/>
      <c r="GTP56" s="36"/>
      <c r="GTQ56" s="36"/>
      <c r="GTR56" s="36"/>
      <c r="GTS56" s="36"/>
      <c r="GTT56" s="36"/>
      <c r="GTU56" s="36"/>
      <c r="GTV56" s="36"/>
      <c r="GTW56" s="36"/>
      <c r="GTX56" s="36"/>
      <c r="GTY56" s="36"/>
      <c r="GTZ56" s="36"/>
      <c r="GUA56" s="36"/>
      <c r="GUB56" s="36"/>
      <c r="GUC56" s="36"/>
      <c r="GUD56" s="36"/>
      <c r="GUE56" s="36"/>
      <c r="GUF56" s="36"/>
      <c r="GUG56" s="36"/>
      <c r="GUH56" s="36"/>
      <c r="GUI56" s="36"/>
      <c r="GUJ56" s="36"/>
      <c r="GUK56" s="36"/>
      <c r="GUL56" s="36"/>
      <c r="GUM56" s="36"/>
      <c r="GUN56" s="36"/>
      <c r="GUO56" s="36"/>
      <c r="GUP56" s="36"/>
      <c r="GUQ56" s="36"/>
      <c r="GUR56" s="36"/>
      <c r="GUS56" s="36"/>
      <c r="GUT56" s="36"/>
      <c r="GUU56" s="36"/>
      <c r="GUV56" s="36"/>
      <c r="GUW56" s="36"/>
      <c r="GUX56" s="36"/>
      <c r="GUY56" s="36"/>
      <c r="GUZ56" s="36"/>
      <c r="GVA56" s="36"/>
      <c r="GVB56" s="36"/>
      <c r="GVC56" s="36"/>
      <c r="GVD56" s="36"/>
      <c r="GVE56" s="36"/>
      <c r="GVF56" s="36"/>
      <c r="GVG56" s="36"/>
      <c r="GVH56" s="36"/>
      <c r="GVI56" s="36"/>
      <c r="GVJ56" s="36"/>
      <c r="GVK56" s="36"/>
      <c r="GVL56" s="36"/>
      <c r="GVM56" s="36"/>
      <c r="GVN56" s="36"/>
      <c r="GVO56" s="36"/>
      <c r="GVP56" s="36"/>
      <c r="GVQ56" s="36"/>
      <c r="GVR56" s="36"/>
      <c r="GVS56" s="36"/>
      <c r="GVT56" s="36"/>
      <c r="GVU56" s="36"/>
      <c r="GVV56" s="36"/>
      <c r="GVW56" s="36"/>
      <c r="GVX56" s="36"/>
      <c r="GVY56" s="36"/>
      <c r="GVZ56" s="36"/>
      <c r="GWA56" s="36"/>
      <c r="GWB56" s="36"/>
      <c r="GWC56" s="36"/>
      <c r="GWD56" s="36"/>
      <c r="GWE56" s="36"/>
      <c r="GWF56" s="36"/>
      <c r="GWG56" s="36"/>
      <c r="GWH56" s="36"/>
      <c r="GWI56" s="36"/>
      <c r="GWJ56" s="36"/>
      <c r="GWK56" s="36"/>
      <c r="GWL56" s="36"/>
      <c r="GWM56" s="36"/>
      <c r="GWN56" s="36"/>
      <c r="GWO56" s="36"/>
      <c r="GWP56" s="36"/>
      <c r="GWQ56" s="36"/>
      <c r="GWR56" s="36"/>
      <c r="GWS56" s="36"/>
      <c r="GWT56" s="36"/>
      <c r="GWU56" s="36"/>
      <c r="GWV56" s="36"/>
      <c r="GWW56" s="36"/>
      <c r="GWX56" s="36"/>
      <c r="GWY56" s="36"/>
      <c r="GWZ56" s="36"/>
      <c r="GXA56" s="36"/>
      <c r="GXB56" s="36"/>
      <c r="GXC56" s="36"/>
      <c r="GXD56" s="36"/>
      <c r="GXE56" s="36"/>
      <c r="GXF56" s="36"/>
      <c r="GXG56" s="36"/>
      <c r="GXH56" s="36"/>
      <c r="GXI56" s="36"/>
      <c r="GXJ56" s="36"/>
      <c r="GXK56" s="36"/>
      <c r="GXL56" s="36"/>
      <c r="GXM56" s="36"/>
      <c r="GXN56" s="36"/>
      <c r="GXO56" s="36"/>
      <c r="GXP56" s="36"/>
      <c r="GXQ56" s="36"/>
      <c r="GXR56" s="36"/>
      <c r="GXS56" s="36"/>
      <c r="GXT56" s="36"/>
      <c r="GXU56" s="36"/>
      <c r="GXV56" s="36"/>
      <c r="GXW56" s="36"/>
      <c r="GXX56" s="36"/>
      <c r="GXY56" s="36"/>
      <c r="GXZ56" s="36"/>
      <c r="GYA56" s="36"/>
      <c r="GYB56" s="36"/>
      <c r="GYC56" s="36"/>
      <c r="GYD56" s="36"/>
      <c r="GYE56" s="36"/>
      <c r="GYF56" s="36"/>
      <c r="GYG56" s="36"/>
      <c r="GYH56" s="36"/>
      <c r="GYI56" s="36"/>
      <c r="GYJ56" s="36"/>
      <c r="GYK56" s="36"/>
      <c r="GYL56" s="36"/>
      <c r="GYM56" s="36"/>
      <c r="GYN56" s="36"/>
      <c r="GYO56" s="36"/>
      <c r="GYP56" s="36"/>
      <c r="GYQ56" s="36"/>
      <c r="GYR56" s="36"/>
      <c r="GYS56" s="36"/>
      <c r="GYT56" s="36"/>
      <c r="GYU56" s="36"/>
      <c r="GYV56" s="36"/>
      <c r="GYW56" s="36"/>
      <c r="GYX56" s="36"/>
      <c r="GYY56" s="36"/>
      <c r="GYZ56" s="36"/>
      <c r="GZA56" s="36"/>
      <c r="GZB56" s="36"/>
      <c r="GZC56" s="36"/>
      <c r="GZD56" s="36"/>
      <c r="GZE56" s="36"/>
      <c r="GZF56" s="36"/>
      <c r="GZG56" s="36"/>
      <c r="GZH56" s="36"/>
      <c r="GZI56" s="36"/>
      <c r="GZJ56" s="36"/>
      <c r="GZK56" s="36"/>
      <c r="GZL56" s="36"/>
      <c r="GZM56" s="36"/>
      <c r="GZN56" s="36"/>
      <c r="GZO56" s="36"/>
      <c r="GZP56" s="36"/>
      <c r="GZQ56" s="36"/>
      <c r="GZR56" s="36"/>
      <c r="GZS56" s="36"/>
      <c r="GZT56" s="36"/>
      <c r="GZU56" s="36"/>
      <c r="GZV56" s="36"/>
      <c r="GZW56" s="36"/>
      <c r="GZX56" s="36"/>
      <c r="GZY56" s="36"/>
      <c r="GZZ56" s="36"/>
      <c r="HAA56" s="36"/>
      <c r="HAB56" s="36"/>
      <c r="HAC56" s="36"/>
      <c r="HAD56" s="36"/>
      <c r="HAE56" s="36"/>
      <c r="HAF56" s="36"/>
      <c r="HAG56" s="36"/>
      <c r="HAH56" s="36"/>
      <c r="HAI56" s="36"/>
      <c r="HAJ56" s="36"/>
      <c r="HAK56" s="36"/>
      <c r="HAL56" s="36"/>
      <c r="HAM56" s="36"/>
      <c r="HAN56" s="36"/>
      <c r="HAO56" s="36"/>
      <c r="HAP56" s="36"/>
      <c r="HAQ56" s="36"/>
      <c r="HAR56" s="36"/>
      <c r="HAS56" s="36"/>
      <c r="HAT56" s="36"/>
      <c r="HAU56" s="36"/>
      <c r="HAV56" s="36"/>
      <c r="HAW56" s="36"/>
      <c r="HAX56" s="36"/>
      <c r="HAY56" s="36"/>
      <c r="HAZ56" s="36"/>
      <c r="HBA56" s="36"/>
      <c r="HBB56" s="36"/>
      <c r="HBC56" s="36"/>
      <c r="HBD56" s="36"/>
      <c r="HBE56" s="36"/>
      <c r="HBF56" s="36"/>
      <c r="HBG56" s="36"/>
      <c r="HBH56" s="36"/>
      <c r="HBI56" s="36"/>
      <c r="HBJ56" s="36"/>
      <c r="HBK56" s="36"/>
      <c r="HBL56" s="36"/>
      <c r="HBM56" s="36"/>
      <c r="HBN56" s="36"/>
      <c r="HBO56" s="36"/>
      <c r="HBP56" s="36"/>
      <c r="HBQ56" s="36"/>
      <c r="HBR56" s="36"/>
      <c r="HBS56" s="36"/>
      <c r="HBT56" s="36"/>
      <c r="HBU56" s="36"/>
      <c r="HBV56" s="36"/>
      <c r="HBW56" s="36"/>
      <c r="HBX56" s="36"/>
      <c r="HBY56" s="36"/>
      <c r="HBZ56" s="36"/>
      <c r="HCA56" s="36"/>
      <c r="HCB56" s="36"/>
      <c r="HCC56" s="36"/>
      <c r="HCD56" s="36"/>
      <c r="HCE56" s="36"/>
      <c r="HCF56" s="36"/>
      <c r="HCG56" s="36"/>
      <c r="HCH56" s="36"/>
      <c r="HCI56" s="36"/>
      <c r="HCJ56" s="36"/>
      <c r="HCK56" s="36"/>
      <c r="HCL56" s="36"/>
      <c r="HCM56" s="36"/>
      <c r="HCN56" s="36"/>
      <c r="HCO56" s="36"/>
      <c r="HCP56" s="36"/>
      <c r="HCQ56" s="36"/>
      <c r="HCR56" s="36"/>
      <c r="HCS56" s="36"/>
      <c r="HCT56" s="36"/>
      <c r="HCU56" s="36"/>
      <c r="HCV56" s="36"/>
      <c r="HCW56" s="36"/>
      <c r="HCX56" s="36"/>
      <c r="HCY56" s="36"/>
      <c r="HCZ56" s="36"/>
      <c r="HDA56" s="36"/>
      <c r="HDB56" s="36"/>
      <c r="HDC56" s="36"/>
      <c r="HDD56" s="36"/>
      <c r="HDE56" s="36"/>
      <c r="HDF56" s="36"/>
      <c r="HDG56" s="36"/>
      <c r="HDH56" s="36"/>
      <c r="HDI56" s="36"/>
      <c r="HDJ56" s="36"/>
      <c r="HDK56" s="36"/>
      <c r="HDL56" s="36"/>
      <c r="HDM56" s="36"/>
      <c r="HDN56" s="36"/>
      <c r="HDO56" s="36"/>
      <c r="HDP56" s="36"/>
      <c r="HDQ56" s="36"/>
      <c r="HDR56" s="36"/>
      <c r="HDS56" s="36"/>
      <c r="HDT56" s="36"/>
      <c r="HDU56" s="36"/>
      <c r="HDV56" s="36"/>
      <c r="HDW56" s="36"/>
      <c r="HDX56" s="36"/>
      <c r="HDY56" s="36"/>
      <c r="HDZ56" s="36"/>
      <c r="HEA56" s="36"/>
      <c r="HEB56" s="36"/>
      <c r="HEC56" s="36"/>
      <c r="HED56" s="36"/>
      <c r="HEE56" s="36"/>
      <c r="HEF56" s="36"/>
      <c r="HEG56" s="36"/>
      <c r="HEH56" s="36"/>
      <c r="HEI56" s="36"/>
      <c r="HEJ56" s="36"/>
      <c r="HEK56" s="36"/>
      <c r="HEL56" s="36"/>
      <c r="HEM56" s="36"/>
      <c r="HEN56" s="36"/>
      <c r="HEO56" s="36"/>
      <c r="HEP56" s="36"/>
      <c r="HEQ56" s="36"/>
      <c r="HER56" s="36"/>
      <c r="HES56" s="36"/>
      <c r="HET56" s="36"/>
      <c r="HEU56" s="36"/>
      <c r="HEV56" s="36"/>
      <c r="HEW56" s="36"/>
      <c r="HEX56" s="36"/>
      <c r="HEY56" s="36"/>
      <c r="HEZ56" s="36"/>
      <c r="HFA56" s="36"/>
      <c r="HFB56" s="36"/>
      <c r="HFC56" s="36"/>
      <c r="HFD56" s="36"/>
      <c r="HFE56" s="36"/>
      <c r="HFF56" s="36"/>
      <c r="HFG56" s="36"/>
      <c r="HFH56" s="36"/>
      <c r="HFI56" s="36"/>
      <c r="HFJ56" s="36"/>
      <c r="HFK56" s="36"/>
      <c r="HFL56" s="36"/>
      <c r="HFM56" s="36"/>
      <c r="HFN56" s="36"/>
      <c r="HFO56" s="36"/>
      <c r="HFP56" s="36"/>
      <c r="HFQ56" s="36"/>
      <c r="HFR56" s="36"/>
      <c r="HFS56" s="36"/>
      <c r="HFT56" s="36"/>
      <c r="HFU56" s="36"/>
      <c r="HFV56" s="36"/>
      <c r="HFW56" s="36"/>
      <c r="HFX56" s="36"/>
      <c r="HFY56" s="36"/>
      <c r="HFZ56" s="36"/>
      <c r="HGA56" s="36"/>
      <c r="HGB56" s="36"/>
      <c r="HGC56" s="36"/>
      <c r="HGD56" s="36"/>
      <c r="HGE56" s="36"/>
      <c r="HGF56" s="36"/>
      <c r="HGG56" s="36"/>
      <c r="HGH56" s="36"/>
      <c r="HGI56" s="36"/>
      <c r="HGJ56" s="36"/>
      <c r="HGK56" s="36"/>
      <c r="HGL56" s="36"/>
      <c r="HGM56" s="36"/>
      <c r="HGN56" s="36"/>
      <c r="HGO56" s="36"/>
      <c r="HGP56" s="36"/>
      <c r="HGQ56" s="36"/>
      <c r="HGR56" s="36"/>
      <c r="HGS56" s="36"/>
      <c r="HGT56" s="36"/>
      <c r="HGU56" s="36"/>
      <c r="HGV56" s="36"/>
      <c r="HGW56" s="36"/>
      <c r="HGX56" s="36"/>
      <c r="HGY56" s="36"/>
      <c r="HGZ56" s="36"/>
      <c r="HHA56" s="36"/>
      <c r="HHB56" s="36"/>
      <c r="HHC56" s="36"/>
      <c r="HHD56" s="36"/>
      <c r="HHE56" s="36"/>
      <c r="HHF56" s="36"/>
      <c r="HHG56" s="36"/>
      <c r="HHH56" s="36"/>
      <c r="HHI56" s="36"/>
      <c r="HHJ56" s="36"/>
      <c r="HHK56" s="36"/>
      <c r="HHL56" s="36"/>
      <c r="HHM56" s="36"/>
      <c r="HHN56" s="36"/>
      <c r="HHO56" s="36"/>
      <c r="HHP56" s="36"/>
      <c r="HHQ56" s="36"/>
      <c r="HHR56" s="36"/>
      <c r="HHS56" s="36"/>
      <c r="HHT56" s="36"/>
      <c r="HHU56" s="36"/>
      <c r="HHV56" s="36"/>
      <c r="HHW56" s="36"/>
      <c r="HHX56" s="36"/>
      <c r="HHY56" s="36"/>
      <c r="HHZ56" s="36"/>
      <c r="HIA56" s="36"/>
      <c r="HIB56" s="36"/>
      <c r="HIC56" s="36"/>
      <c r="HID56" s="36"/>
      <c r="HIE56" s="36"/>
      <c r="HIF56" s="36"/>
      <c r="HIG56" s="36"/>
      <c r="HIH56" s="36"/>
      <c r="HII56" s="36"/>
      <c r="HIJ56" s="36"/>
      <c r="HIK56" s="36"/>
      <c r="HIL56" s="36"/>
      <c r="HIM56" s="36"/>
      <c r="HIN56" s="36"/>
      <c r="HIO56" s="36"/>
      <c r="HIP56" s="36"/>
      <c r="HIQ56" s="36"/>
      <c r="HIR56" s="36"/>
      <c r="HIS56" s="36"/>
      <c r="HIT56" s="36"/>
      <c r="HIU56" s="36"/>
      <c r="HIV56" s="36"/>
      <c r="HIW56" s="36"/>
      <c r="HIX56" s="36"/>
      <c r="HIY56" s="36"/>
      <c r="HIZ56" s="36"/>
      <c r="HJA56" s="36"/>
      <c r="HJB56" s="36"/>
      <c r="HJC56" s="36"/>
      <c r="HJD56" s="36"/>
      <c r="HJE56" s="36"/>
      <c r="HJF56" s="36"/>
      <c r="HJG56" s="36"/>
      <c r="HJH56" s="36"/>
      <c r="HJI56" s="36"/>
      <c r="HJJ56" s="36"/>
      <c r="HJK56" s="36"/>
      <c r="HJL56" s="36"/>
      <c r="HJM56" s="36"/>
      <c r="HJN56" s="36"/>
      <c r="HJO56" s="36"/>
      <c r="HJP56" s="36"/>
      <c r="HJQ56" s="36"/>
      <c r="HJR56" s="36"/>
      <c r="HJS56" s="36"/>
      <c r="HJT56" s="36"/>
      <c r="HJU56" s="36"/>
      <c r="HJV56" s="36"/>
      <c r="HJW56" s="36"/>
      <c r="HJX56" s="36"/>
      <c r="HJY56" s="36"/>
      <c r="HJZ56" s="36"/>
      <c r="HKA56" s="36"/>
      <c r="HKB56" s="36"/>
      <c r="HKC56" s="36"/>
      <c r="HKD56" s="36"/>
      <c r="HKE56" s="36"/>
      <c r="HKF56" s="36"/>
      <c r="HKG56" s="36"/>
      <c r="HKH56" s="36"/>
      <c r="HKI56" s="36"/>
      <c r="HKJ56" s="36"/>
      <c r="HKK56" s="36"/>
      <c r="HKL56" s="36"/>
      <c r="HKM56" s="36"/>
      <c r="HKN56" s="36"/>
      <c r="HKO56" s="36"/>
      <c r="HKP56" s="36"/>
      <c r="HKQ56" s="36"/>
      <c r="HKR56" s="36"/>
      <c r="HKS56" s="36"/>
      <c r="HKT56" s="36"/>
      <c r="HKU56" s="36"/>
      <c r="HKV56" s="36"/>
      <c r="HKW56" s="36"/>
      <c r="HKX56" s="36"/>
      <c r="HKY56" s="36"/>
      <c r="HKZ56" s="36"/>
      <c r="HLA56" s="36"/>
      <c r="HLB56" s="36"/>
      <c r="HLC56" s="36"/>
      <c r="HLD56" s="36"/>
      <c r="HLE56" s="36"/>
      <c r="HLF56" s="36"/>
      <c r="HLG56" s="36"/>
      <c r="HLH56" s="36"/>
      <c r="HLI56" s="36"/>
      <c r="HLJ56" s="36"/>
      <c r="HLK56" s="36"/>
      <c r="HLL56" s="36"/>
      <c r="HLM56" s="36"/>
      <c r="HLN56" s="36"/>
      <c r="HLO56" s="36"/>
      <c r="HLP56" s="36"/>
      <c r="HLQ56" s="36"/>
      <c r="HLR56" s="36"/>
      <c r="HLS56" s="36"/>
      <c r="HLT56" s="36"/>
      <c r="HLU56" s="36"/>
      <c r="HLV56" s="36"/>
      <c r="HLW56" s="36"/>
      <c r="HLX56" s="36"/>
      <c r="HLY56" s="36"/>
      <c r="HLZ56" s="36"/>
      <c r="HMA56" s="36"/>
      <c r="HMB56" s="36"/>
      <c r="HMC56" s="36"/>
      <c r="HMD56" s="36"/>
      <c r="HME56" s="36"/>
      <c r="HMF56" s="36"/>
      <c r="HMG56" s="36"/>
      <c r="HMH56" s="36"/>
      <c r="HMI56" s="36"/>
      <c r="HMJ56" s="36"/>
      <c r="HMK56" s="36"/>
      <c r="HML56" s="36"/>
      <c r="HMM56" s="36"/>
      <c r="HMN56" s="36"/>
      <c r="HMO56" s="36"/>
      <c r="HMP56" s="36"/>
      <c r="HMQ56" s="36"/>
      <c r="HMR56" s="36"/>
      <c r="HMS56" s="36"/>
      <c r="HMT56" s="36"/>
      <c r="HMU56" s="36"/>
      <c r="HMV56" s="36"/>
      <c r="HMW56" s="36"/>
      <c r="HMX56" s="36"/>
      <c r="HMY56" s="36"/>
      <c r="HMZ56" s="36"/>
      <c r="HNA56" s="36"/>
      <c r="HNB56" s="36"/>
      <c r="HNC56" s="36"/>
      <c r="HND56" s="36"/>
      <c r="HNE56" s="36"/>
      <c r="HNF56" s="36"/>
      <c r="HNG56" s="36"/>
      <c r="HNH56" s="36"/>
      <c r="HNI56" s="36"/>
      <c r="HNJ56" s="36"/>
      <c r="HNK56" s="36"/>
      <c r="HNL56" s="36"/>
      <c r="HNM56" s="36"/>
      <c r="HNN56" s="36"/>
      <c r="HNO56" s="36"/>
      <c r="HNP56" s="36"/>
      <c r="HNQ56" s="36"/>
      <c r="HNR56" s="36"/>
      <c r="HNS56" s="36"/>
      <c r="HNT56" s="36"/>
      <c r="HNU56" s="36"/>
      <c r="HNV56" s="36"/>
      <c r="HNW56" s="36"/>
      <c r="HNX56" s="36"/>
      <c r="HNY56" s="36"/>
      <c r="HNZ56" s="36"/>
      <c r="HOA56" s="36"/>
      <c r="HOB56" s="36"/>
      <c r="HOC56" s="36"/>
      <c r="HOD56" s="36"/>
      <c r="HOE56" s="36"/>
      <c r="HOF56" s="36"/>
      <c r="HOG56" s="36"/>
      <c r="HOH56" s="36"/>
      <c r="HOI56" s="36"/>
      <c r="HOJ56" s="36"/>
      <c r="HOK56" s="36"/>
      <c r="HOL56" s="36"/>
      <c r="HOM56" s="36"/>
      <c r="HON56" s="36"/>
      <c r="HOO56" s="36"/>
      <c r="HOP56" s="36"/>
      <c r="HOQ56" s="36"/>
      <c r="HOR56" s="36"/>
      <c r="HOS56" s="36"/>
      <c r="HOT56" s="36"/>
      <c r="HOU56" s="36"/>
      <c r="HOV56" s="36"/>
      <c r="HOW56" s="36"/>
      <c r="HOX56" s="36"/>
      <c r="HOY56" s="36"/>
      <c r="HOZ56" s="36"/>
      <c r="HPA56" s="36"/>
      <c r="HPB56" s="36"/>
      <c r="HPC56" s="36"/>
      <c r="HPD56" s="36"/>
      <c r="HPE56" s="36"/>
      <c r="HPF56" s="36"/>
      <c r="HPG56" s="36"/>
      <c r="HPH56" s="36"/>
      <c r="HPI56" s="36"/>
      <c r="HPJ56" s="36"/>
      <c r="HPK56" s="36"/>
      <c r="HPL56" s="36"/>
      <c r="HPM56" s="36"/>
      <c r="HPN56" s="36"/>
      <c r="HPO56" s="36"/>
      <c r="HPP56" s="36"/>
      <c r="HPQ56" s="36"/>
      <c r="HPR56" s="36"/>
      <c r="HPS56" s="36"/>
      <c r="HPT56" s="36"/>
      <c r="HPU56" s="36"/>
      <c r="HPV56" s="36"/>
      <c r="HPW56" s="36"/>
      <c r="HPX56" s="36"/>
      <c r="HPY56" s="36"/>
      <c r="HPZ56" s="36"/>
      <c r="HQA56" s="36"/>
      <c r="HQB56" s="36"/>
      <c r="HQC56" s="36"/>
      <c r="HQD56" s="36"/>
      <c r="HQE56" s="36"/>
      <c r="HQF56" s="36"/>
      <c r="HQG56" s="36"/>
      <c r="HQH56" s="36"/>
      <c r="HQI56" s="36"/>
      <c r="HQJ56" s="36"/>
      <c r="HQK56" s="36"/>
      <c r="HQL56" s="36"/>
      <c r="HQM56" s="36"/>
      <c r="HQN56" s="36"/>
      <c r="HQO56" s="36"/>
      <c r="HQP56" s="36"/>
      <c r="HQQ56" s="36"/>
      <c r="HQR56" s="36"/>
      <c r="HQS56" s="36"/>
      <c r="HQT56" s="36"/>
      <c r="HQU56" s="36"/>
      <c r="HQV56" s="36"/>
      <c r="HQW56" s="36"/>
      <c r="HQX56" s="36"/>
      <c r="HQY56" s="36"/>
      <c r="HQZ56" s="36"/>
      <c r="HRA56" s="36"/>
      <c r="HRB56" s="36"/>
      <c r="HRC56" s="36"/>
      <c r="HRD56" s="36"/>
      <c r="HRE56" s="36"/>
      <c r="HRF56" s="36"/>
      <c r="HRG56" s="36"/>
      <c r="HRH56" s="36"/>
      <c r="HRI56" s="36"/>
      <c r="HRJ56" s="36"/>
      <c r="HRK56" s="36"/>
      <c r="HRL56" s="36"/>
      <c r="HRM56" s="36"/>
      <c r="HRN56" s="36"/>
      <c r="HRO56" s="36"/>
      <c r="HRP56" s="36"/>
      <c r="HRQ56" s="36"/>
      <c r="HRR56" s="36"/>
      <c r="HRS56" s="36"/>
      <c r="HRT56" s="36"/>
      <c r="HRU56" s="36"/>
      <c r="HRV56" s="36"/>
      <c r="HRW56" s="36"/>
      <c r="HRX56" s="36"/>
      <c r="HRY56" s="36"/>
      <c r="HRZ56" s="36"/>
      <c r="HSA56" s="36"/>
      <c r="HSB56" s="36"/>
      <c r="HSC56" s="36"/>
      <c r="HSD56" s="36"/>
      <c r="HSE56" s="36"/>
      <c r="HSF56" s="36"/>
      <c r="HSG56" s="36"/>
      <c r="HSH56" s="36"/>
      <c r="HSI56" s="36"/>
      <c r="HSJ56" s="36"/>
      <c r="HSK56" s="36"/>
      <c r="HSL56" s="36"/>
      <c r="HSM56" s="36"/>
      <c r="HSN56" s="36"/>
      <c r="HSO56" s="36"/>
      <c r="HSP56" s="36"/>
      <c r="HSQ56" s="36"/>
      <c r="HSR56" s="36"/>
      <c r="HSS56" s="36"/>
      <c r="HST56" s="36"/>
      <c r="HSU56" s="36"/>
      <c r="HSV56" s="36"/>
      <c r="HSW56" s="36"/>
      <c r="HSX56" s="36"/>
      <c r="HSY56" s="36"/>
      <c r="HSZ56" s="36"/>
      <c r="HTA56" s="36"/>
      <c r="HTB56" s="36"/>
      <c r="HTC56" s="36"/>
      <c r="HTD56" s="36"/>
      <c r="HTE56" s="36"/>
      <c r="HTF56" s="36"/>
      <c r="HTG56" s="36"/>
      <c r="HTH56" s="36"/>
      <c r="HTI56" s="36"/>
      <c r="HTJ56" s="36"/>
      <c r="HTK56" s="36"/>
      <c r="HTL56" s="36"/>
      <c r="HTM56" s="36"/>
      <c r="HTN56" s="36"/>
      <c r="HTO56" s="36"/>
      <c r="HTP56" s="36"/>
      <c r="HTQ56" s="36"/>
      <c r="HTR56" s="36"/>
      <c r="HTS56" s="36"/>
      <c r="HTT56" s="36"/>
      <c r="HTU56" s="36"/>
      <c r="HTV56" s="36"/>
      <c r="HTW56" s="36"/>
      <c r="HTX56" s="36"/>
      <c r="HTY56" s="36"/>
      <c r="HTZ56" s="36"/>
      <c r="HUA56" s="36"/>
      <c r="HUB56" s="36"/>
      <c r="HUC56" s="36"/>
      <c r="HUD56" s="36"/>
      <c r="HUE56" s="36"/>
      <c r="HUF56" s="36"/>
      <c r="HUG56" s="36"/>
      <c r="HUH56" s="36"/>
      <c r="HUI56" s="36"/>
      <c r="HUJ56" s="36"/>
      <c r="HUK56" s="36"/>
      <c r="HUL56" s="36"/>
      <c r="HUM56" s="36"/>
      <c r="HUN56" s="36"/>
      <c r="HUO56" s="36"/>
      <c r="HUP56" s="36"/>
      <c r="HUQ56" s="36"/>
      <c r="HUR56" s="36"/>
      <c r="HUS56" s="36"/>
      <c r="HUT56" s="36"/>
      <c r="HUU56" s="36"/>
      <c r="HUV56" s="36"/>
      <c r="HUW56" s="36"/>
      <c r="HUX56" s="36"/>
      <c r="HUY56" s="36"/>
      <c r="HUZ56" s="36"/>
      <c r="HVA56" s="36"/>
      <c r="HVB56" s="36"/>
      <c r="HVC56" s="36"/>
      <c r="HVD56" s="36"/>
      <c r="HVE56" s="36"/>
      <c r="HVF56" s="36"/>
      <c r="HVG56" s="36"/>
      <c r="HVH56" s="36"/>
      <c r="HVI56" s="36"/>
      <c r="HVJ56" s="36"/>
      <c r="HVK56" s="36"/>
      <c r="HVL56" s="36"/>
      <c r="HVM56" s="36"/>
      <c r="HVN56" s="36"/>
      <c r="HVO56" s="36"/>
      <c r="HVP56" s="36"/>
      <c r="HVQ56" s="36"/>
      <c r="HVR56" s="36"/>
      <c r="HVS56" s="36"/>
      <c r="HVT56" s="36"/>
      <c r="HVU56" s="36"/>
      <c r="HVV56" s="36"/>
      <c r="HVW56" s="36"/>
      <c r="HVX56" s="36"/>
      <c r="HVY56" s="36"/>
      <c r="HVZ56" s="36"/>
      <c r="HWA56" s="36"/>
      <c r="HWB56" s="36"/>
      <c r="HWC56" s="36"/>
      <c r="HWD56" s="36"/>
      <c r="HWE56" s="36"/>
      <c r="HWF56" s="36"/>
      <c r="HWG56" s="36"/>
      <c r="HWH56" s="36"/>
      <c r="HWI56" s="36"/>
      <c r="HWJ56" s="36"/>
      <c r="HWK56" s="36"/>
      <c r="HWL56" s="36"/>
      <c r="HWM56" s="36"/>
      <c r="HWN56" s="36"/>
      <c r="HWO56" s="36"/>
      <c r="HWP56" s="36"/>
      <c r="HWQ56" s="36"/>
      <c r="HWR56" s="36"/>
      <c r="HWS56" s="36"/>
      <c r="HWT56" s="36"/>
      <c r="HWU56" s="36"/>
      <c r="HWV56" s="36"/>
      <c r="HWW56" s="36"/>
      <c r="HWX56" s="36"/>
      <c r="HWY56" s="36"/>
      <c r="HWZ56" s="36"/>
      <c r="HXA56" s="36"/>
      <c r="HXB56" s="36"/>
      <c r="HXC56" s="36"/>
      <c r="HXD56" s="36"/>
      <c r="HXE56" s="36"/>
      <c r="HXF56" s="36"/>
      <c r="HXG56" s="36"/>
      <c r="HXH56" s="36"/>
      <c r="HXI56" s="36"/>
      <c r="HXJ56" s="36"/>
      <c r="HXK56" s="36"/>
      <c r="HXL56" s="36"/>
      <c r="HXM56" s="36"/>
      <c r="HXN56" s="36"/>
      <c r="HXO56" s="36"/>
      <c r="HXP56" s="36"/>
      <c r="HXQ56" s="36"/>
      <c r="HXR56" s="36"/>
      <c r="HXS56" s="36"/>
      <c r="HXT56" s="36"/>
      <c r="HXU56" s="36"/>
      <c r="HXV56" s="36"/>
      <c r="HXW56" s="36"/>
      <c r="HXX56" s="36"/>
      <c r="HXY56" s="36"/>
      <c r="HXZ56" s="36"/>
      <c r="HYA56" s="36"/>
      <c r="HYB56" s="36"/>
      <c r="HYC56" s="36"/>
      <c r="HYD56" s="36"/>
      <c r="HYE56" s="36"/>
      <c r="HYF56" s="36"/>
      <c r="HYG56" s="36"/>
      <c r="HYH56" s="36"/>
      <c r="HYI56" s="36"/>
      <c r="HYJ56" s="36"/>
      <c r="HYK56" s="36"/>
      <c r="HYL56" s="36"/>
      <c r="HYM56" s="36"/>
      <c r="HYN56" s="36"/>
      <c r="HYO56" s="36"/>
      <c r="HYP56" s="36"/>
      <c r="HYQ56" s="36"/>
      <c r="HYR56" s="36"/>
      <c r="HYS56" s="36"/>
      <c r="HYT56" s="36"/>
      <c r="HYU56" s="36"/>
      <c r="HYV56" s="36"/>
      <c r="HYW56" s="36"/>
      <c r="HYX56" s="36"/>
      <c r="HYY56" s="36"/>
      <c r="HYZ56" s="36"/>
      <c r="HZA56" s="36"/>
      <c r="HZB56" s="36"/>
      <c r="HZC56" s="36"/>
      <c r="HZD56" s="36"/>
      <c r="HZE56" s="36"/>
      <c r="HZF56" s="36"/>
      <c r="HZG56" s="36"/>
      <c r="HZH56" s="36"/>
      <c r="HZI56" s="36"/>
      <c r="HZJ56" s="36"/>
      <c r="HZK56" s="36"/>
      <c r="HZL56" s="36"/>
      <c r="HZM56" s="36"/>
      <c r="HZN56" s="36"/>
      <c r="HZO56" s="36"/>
      <c r="HZP56" s="36"/>
      <c r="HZQ56" s="36"/>
      <c r="HZR56" s="36"/>
      <c r="HZS56" s="36"/>
      <c r="HZT56" s="36"/>
      <c r="HZU56" s="36"/>
      <c r="HZV56" s="36"/>
      <c r="HZW56" s="36"/>
      <c r="HZX56" s="36"/>
      <c r="HZY56" s="36"/>
      <c r="HZZ56" s="36"/>
      <c r="IAA56" s="36"/>
      <c r="IAB56" s="36"/>
      <c r="IAC56" s="36"/>
      <c r="IAD56" s="36"/>
      <c r="IAE56" s="36"/>
      <c r="IAF56" s="36"/>
      <c r="IAG56" s="36"/>
      <c r="IAH56" s="36"/>
      <c r="IAI56" s="36"/>
      <c r="IAJ56" s="36"/>
      <c r="IAK56" s="36"/>
      <c r="IAL56" s="36"/>
      <c r="IAM56" s="36"/>
      <c r="IAN56" s="36"/>
      <c r="IAO56" s="36"/>
      <c r="IAP56" s="36"/>
      <c r="IAQ56" s="36"/>
      <c r="IAR56" s="36"/>
      <c r="IAS56" s="36"/>
      <c r="IAT56" s="36"/>
      <c r="IAU56" s="36"/>
      <c r="IAV56" s="36"/>
      <c r="IAW56" s="36"/>
      <c r="IAX56" s="36"/>
      <c r="IAY56" s="36"/>
      <c r="IAZ56" s="36"/>
      <c r="IBA56" s="36"/>
      <c r="IBB56" s="36"/>
      <c r="IBC56" s="36"/>
      <c r="IBD56" s="36"/>
      <c r="IBE56" s="36"/>
      <c r="IBF56" s="36"/>
      <c r="IBG56" s="36"/>
      <c r="IBH56" s="36"/>
      <c r="IBI56" s="36"/>
      <c r="IBJ56" s="36"/>
      <c r="IBK56" s="36"/>
      <c r="IBL56" s="36"/>
      <c r="IBM56" s="36"/>
      <c r="IBN56" s="36"/>
      <c r="IBO56" s="36"/>
      <c r="IBP56" s="36"/>
      <c r="IBQ56" s="36"/>
      <c r="IBR56" s="36"/>
      <c r="IBS56" s="36"/>
      <c r="IBT56" s="36"/>
      <c r="IBU56" s="36"/>
      <c r="IBV56" s="36"/>
      <c r="IBW56" s="36"/>
      <c r="IBX56" s="36"/>
      <c r="IBY56" s="36"/>
      <c r="IBZ56" s="36"/>
      <c r="ICA56" s="36"/>
      <c r="ICB56" s="36"/>
      <c r="ICC56" s="36"/>
      <c r="ICD56" s="36"/>
      <c r="ICE56" s="36"/>
      <c r="ICF56" s="36"/>
      <c r="ICG56" s="36"/>
      <c r="ICH56" s="36"/>
      <c r="ICI56" s="36"/>
      <c r="ICJ56" s="36"/>
      <c r="ICK56" s="36"/>
      <c r="ICL56" s="36"/>
      <c r="ICM56" s="36"/>
      <c r="ICN56" s="36"/>
      <c r="ICO56" s="36"/>
      <c r="ICP56" s="36"/>
      <c r="ICQ56" s="36"/>
      <c r="ICR56" s="36"/>
      <c r="ICS56" s="36"/>
      <c r="ICT56" s="36"/>
      <c r="ICU56" s="36"/>
      <c r="ICV56" s="36"/>
      <c r="ICW56" s="36"/>
      <c r="ICX56" s="36"/>
      <c r="ICY56" s="36"/>
      <c r="ICZ56" s="36"/>
      <c r="IDA56" s="36"/>
      <c r="IDB56" s="36"/>
      <c r="IDC56" s="36"/>
      <c r="IDD56" s="36"/>
      <c r="IDE56" s="36"/>
      <c r="IDF56" s="36"/>
      <c r="IDG56" s="36"/>
      <c r="IDH56" s="36"/>
      <c r="IDI56" s="36"/>
      <c r="IDJ56" s="36"/>
      <c r="IDK56" s="36"/>
      <c r="IDL56" s="36"/>
      <c r="IDM56" s="36"/>
      <c r="IDN56" s="36"/>
      <c r="IDO56" s="36"/>
      <c r="IDP56" s="36"/>
      <c r="IDQ56" s="36"/>
      <c r="IDR56" s="36"/>
      <c r="IDS56" s="36"/>
      <c r="IDT56" s="36"/>
      <c r="IDU56" s="36"/>
      <c r="IDV56" s="36"/>
      <c r="IDW56" s="36"/>
      <c r="IDX56" s="36"/>
      <c r="IDY56" s="36"/>
      <c r="IDZ56" s="36"/>
      <c r="IEA56" s="36"/>
      <c r="IEB56" s="36"/>
      <c r="IEC56" s="36"/>
      <c r="IED56" s="36"/>
      <c r="IEE56" s="36"/>
      <c r="IEF56" s="36"/>
      <c r="IEG56" s="36"/>
      <c r="IEH56" s="36"/>
      <c r="IEI56" s="36"/>
      <c r="IEJ56" s="36"/>
      <c r="IEK56" s="36"/>
      <c r="IEL56" s="36"/>
      <c r="IEM56" s="36"/>
      <c r="IEN56" s="36"/>
      <c r="IEO56" s="36"/>
      <c r="IEP56" s="36"/>
      <c r="IEQ56" s="36"/>
      <c r="IER56" s="36"/>
      <c r="IES56" s="36"/>
      <c r="IET56" s="36"/>
      <c r="IEU56" s="36"/>
      <c r="IEV56" s="36"/>
      <c r="IEW56" s="36"/>
      <c r="IEX56" s="36"/>
      <c r="IEY56" s="36"/>
      <c r="IEZ56" s="36"/>
      <c r="IFA56" s="36"/>
      <c r="IFB56" s="36"/>
      <c r="IFC56" s="36"/>
      <c r="IFD56" s="36"/>
      <c r="IFE56" s="36"/>
      <c r="IFF56" s="36"/>
      <c r="IFG56" s="36"/>
      <c r="IFH56" s="36"/>
      <c r="IFI56" s="36"/>
      <c r="IFJ56" s="36"/>
      <c r="IFK56" s="36"/>
      <c r="IFL56" s="36"/>
      <c r="IFM56" s="36"/>
      <c r="IFN56" s="36"/>
      <c r="IFO56" s="36"/>
      <c r="IFP56" s="36"/>
      <c r="IFQ56" s="36"/>
      <c r="IFR56" s="36"/>
      <c r="IFS56" s="36"/>
      <c r="IFT56" s="36"/>
      <c r="IFU56" s="36"/>
      <c r="IFV56" s="36"/>
      <c r="IFW56" s="36"/>
      <c r="IFX56" s="36"/>
      <c r="IFY56" s="36"/>
      <c r="IFZ56" s="36"/>
      <c r="IGA56" s="36"/>
      <c r="IGB56" s="36"/>
      <c r="IGC56" s="36"/>
      <c r="IGD56" s="36"/>
      <c r="IGE56" s="36"/>
      <c r="IGF56" s="36"/>
      <c r="IGG56" s="36"/>
      <c r="IGH56" s="36"/>
      <c r="IGI56" s="36"/>
      <c r="IGJ56" s="36"/>
      <c r="IGK56" s="36"/>
      <c r="IGL56" s="36"/>
      <c r="IGM56" s="36"/>
      <c r="IGN56" s="36"/>
      <c r="IGO56" s="36"/>
      <c r="IGP56" s="36"/>
      <c r="IGQ56" s="36"/>
      <c r="IGR56" s="36"/>
      <c r="IGS56" s="36"/>
      <c r="IGT56" s="36"/>
      <c r="IGU56" s="36"/>
      <c r="IGV56" s="36"/>
      <c r="IGW56" s="36"/>
      <c r="IGX56" s="36"/>
      <c r="IGY56" s="36"/>
      <c r="IGZ56" s="36"/>
      <c r="IHA56" s="36"/>
      <c r="IHB56" s="36"/>
      <c r="IHC56" s="36"/>
      <c r="IHD56" s="36"/>
      <c r="IHE56" s="36"/>
      <c r="IHF56" s="36"/>
      <c r="IHG56" s="36"/>
      <c r="IHH56" s="36"/>
      <c r="IHI56" s="36"/>
      <c r="IHJ56" s="36"/>
      <c r="IHK56" s="36"/>
      <c r="IHL56" s="36"/>
      <c r="IHM56" s="36"/>
      <c r="IHN56" s="36"/>
      <c r="IHO56" s="36"/>
      <c r="IHP56" s="36"/>
      <c r="IHQ56" s="36"/>
      <c r="IHR56" s="36"/>
      <c r="IHS56" s="36"/>
      <c r="IHT56" s="36"/>
      <c r="IHU56" s="36"/>
      <c r="IHV56" s="36"/>
      <c r="IHW56" s="36"/>
      <c r="IHX56" s="36"/>
      <c r="IHY56" s="36"/>
      <c r="IHZ56" s="36"/>
      <c r="IIA56" s="36"/>
      <c r="IIB56" s="36"/>
      <c r="IIC56" s="36"/>
      <c r="IID56" s="36"/>
      <c r="IIE56" s="36"/>
      <c r="IIF56" s="36"/>
      <c r="IIG56" s="36"/>
      <c r="IIH56" s="36"/>
      <c r="III56" s="36"/>
      <c r="IIJ56" s="36"/>
      <c r="IIK56" s="36"/>
      <c r="IIL56" s="36"/>
      <c r="IIM56" s="36"/>
      <c r="IIN56" s="36"/>
      <c r="IIO56" s="36"/>
      <c r="IIP56" s="36"/>
      <c r="IIQ56" s="36"/>
      <c r="IIR56" s="36"/>
      <c r="IIS56" s="36"/>
      <c r="IIT56" s="36"/>
      <c r="IIU56" s="36"/>
      <c r="IIV56" s="36"/>
      <c r="IIW56" s="36"/>
      <c r="IIX56" s="36"/>
      <c r="IIY56" s="36"/>
      <c r="IIZ56" s="36"/>
      <c r="IJA56" s="36"/>
      <c r="IJB56" s="36"/>
      <c r="IJC56" s="36"/>
      <c r="IJD56" s="36"/>
      <c r="IJE56" s="36"/>
      <c r="IJF56" s="36"/>
      <c r="IJG56" s="36"/>
      <c r="IJH56" s="36"/>
      <c r="IJI56" s="36"/>
      <c r="IJJ56" s="36"/>
      <c r="IJK56" s="36"/>
      <c r="IJL56" s="36"/>
      <c r="IJM56" s="36"/>
      <c r="IJN56" s="36"/>
      <c r="IJO56" s="36"/>
      <c r="IJP56" s="36"/>
      <c r="IJQ56" s="36"/>
      <c r="IJR56" s="36"/>
      <c r="IJS56" s="36"/>
      <c r="IJT56" s="36"/>
      <c r="IJU56" s="36"/>
      <c r="IJV56" s="36"/>
      <c r="IJW56" s="36"/>
      <c r="IJX56" s="36"/>
      <c r="IJY56" s="36"/>
      <c r="IJZ56" s="36"/>
      <c r="IKA56" s="36"/>
      <c r="IKB56" s="36"/>
      <c r="IKC56" s="36"/>
      <c r="IKD56" s="36"/>
      <c r="IKE56" s="36"/>
      <c r="IKF56" s="36"/>
      <c r="IKG56" s="36"/>
      <c r="IKH56" s="36"/>
      <c r="IKI56" s="36"/>
      <c r="IKJ56" s="36"/>
      <c r="IKK56" s="36"/>
      <c r="IKL56" s="36"/>
      <c r="IKM56" s="36"/>
      <c r="IKN56" s="36"/>
      <c r="IKO56" s="36"/>
      <c r="IKP56" s="36"/>
      <c r="IKQ56" s="36"/>
      <c r="IKR56" s="36"/>
      <c r="IKS56" s="36"/>
      <c r="IKT56" s="36"/>
      <c r="IKU56" s="36"/>
      <c r="IKV56" s="36"/>
      <c r="IKW56" s="36"/>
      <c r="IKX56" s="36"/>
      <c r="IKY56" s="36"/>
      <c r="IKZ56" s="36"/>
      <c r="ILA56" s="36"/>
      <c r="ILB56" s="36"/>
      <c r="ILC56" s="36"/>
      <c r="ILD56" s="36"/>
      <c r="ILE56" s="36"/>
      <c r="ILF56" s="36"/>
      <c r="ILG56" s="36"/>
      <c r="ILH56" s="36"/>
      <c r="ILI56" s="36"/>
      <c r="ILJ56" s="36"/>
      <c r="ILK56" s="36"/>
      <c r="ILL56" s="36"/>
      <c r="ILM56" s="36"/>
      <c r="ILN56" s="36"/>
      <c r="ILO56" s="36"/>
      <c r="ILP56" s="36"/>
      <c r="ILQ56" s="36"/>
      <c r="ILR56" s="36"/>
      <c r="ILS56" s="36"/>
      <c r="ILT56" s="36"/>
      <c r="ILU56" s="36"/>
      <c r="ILV56" s="36"/>
      <c r="ILW56" s="36"/>
      <c r="ILX56" s="36"/>
      <c r="ILY56" s="36"/>
      <c r="ILZ56" s="36"/>
      <c r="IMA56" s="36"/>
      <c r="IMB56" s="36"/>
      <c r="IMC56" s="36"/>
      <c r="IMD56" s="36"/>
      <c r="IME56" s="36"/>
      <c r="IMF56" s="36"/>
      <c r="IMG56" s="36"/>
      <c r="IMH56" s="36"/>
      <c r="IMI56" s="36"/>
      <c r="IMJ56" s="36"/>
      <c r="IMK56" s="36"/>
      <c r="IML56" s="36"/>
      <c r="IMM56" s="36"/>
      <c r="IMN56" s="36"/>
      <c r="IMO56" s="36"/>
      <c r="IMP56" s="36"/>
      <c r="IMQ56" s="36"/>
      <c r="IMR56" s="36"/>
      <c r="IMS56" s="36"/>
      <c r="IMT56" s="36"/>
      <c r="IMU56" s="36"/>
      <c r="IMV56" s="36"/>
      <c r="IMW56" s="36"/>
      <c r="IMX56" s="36"/>
      <c r="IMY56" s="36"/>
      <c r="IMZ56" s="36"/>
      <c r="INA56" s="36"/>
      <c r="INB56" s="36"/>
      <c r="INC56" s="36"/>
      <c r="IND56" s="36"/>
      <c r="INE56" s="36"/>
      <c r="INF56" s="36"/>
      <c r="ING56" s="36"/>
      <c r="INH56" s="36"/>
      <c r="INI56" s="36"/>
      <c r="INJ56" s="36"/>
      <c r="INK56" s="36"/>
      <c r="INL56" s="36"/>
      <c r="INM56" s="36"/>
      <c r="INN56" s="36"/>
      <c r="INO56" s="36"/>
      <c r="INP56" s="36"/>
      <c r="INQ56" s="36"/>
      <c r="INR56" s="36"/>
      <c r="INS56" s="36"/>
      <c r="INT56" s="36"/>
      <c r="INU56" s="36"/>
      <c r="INV56" s="36"/>
      <c r="INW56" s="36"/>
      <c r="INX56" s="36"/>
      <c r="INY56" s="36"/>
      <c r="INZ56" s="36"/>
      <c r="IOA56" s="36"/>
      <c r="IOB56" s="36"/>
      <c r="IOC56" s="36"/>
      <c r="IOD56" s="36"/>
      <c r="IOE56" s="36"/>
      <c r="IOF56" s="36"/>
      <c r="IOG56" s="36"/>
      <c r="IOH56" s="36"/>
      <c r="IOI56" s="36"/>
      <c r="IOJ56" s="36"/>
      <c r="IOK56" s="36"/>
      <c r="IOL56" s="36"/>
      <c r="IOM56" s="36"/>
      <c r="ION56" s="36"/>
      <c r="IOO56" s="36"/>
      <c r="IOP56" s="36"/>
      <c r="IOQ56" s="36"/>
      <c r="IOR56" s="36"/>
      <c r="IOS56" s="36"/>
      <c r="IOT56" s="36"/>
      <c r="IOU56" s="36"/>
      <c r="IOV56" s="36"/>
      <c r="IOW56" s="36"/>
      <c r="IOX56" s="36"/>
      <c r="IOY56" s="36"/>
      <c r="IOZ56" s="36"/>
      <c r="IPA56" s="36"/>
      <c r="IPB56" s="36"/>
      <c r="IPC56" s="36"/>
      <c r="IPD56" s="36"/>
      <c r="IPE56" s="36"/>
      <c r="IPF56" s="36"/>
      <c r="IPG56" s="36"/>
      <c r="IPH56" s="36"/>
      <c r="IPI56" s="36"/>
      <c r="IPJ56" s="36"/>
      <c r="IPK56" s="36"/>
      <c r="IPL56" s="36"/>
      <c r="IPM56" s="36"/>
      <c r="IPN56" s="36"/>
      <c r="IPO56" s="36"/>
      <c r="IPP56" s="36"/>
      <c r="IPQ56" s="36"/>
      <c r="IPR56" s="36"/>
      <c r="IPS56" s="36"/>
      <c r="IPT56" s="36"/>
      <c r="IPU56" s="36"/>
      <c r="IPV56" s="36"/>
      <c r="IPW56" s="36"/>
      <c r="IPX56" s="36"/>
      <c r="IPY56" s="36"/>
      <c r="IPZ56" s="36"/>
      <c r="IQA56" s="36"/>
      <c r="IQB56" s="36"/>
      <c r="IQC56" s="36"/>
      <c r="IQD56" s="36"/>
      <c r="IQE56" s="36"/>
      <c r="IQF56" s="36"/>
      <c r="IQG56" s="36"/>
      <c r="IQH56" s="36"/>
      <c r="IQI56" s="36"/>
      <c r="IQJ56" s="36"/>
      <c r="IQK56" s="36"/>
      <c r="IQL56" s="36"/>
      <c r="IQM56" s="36"/>
      <c r="IQN56" s="36"/>
      <c r="IQO56" s="36"/>
      <c r="IQP56" s="36"/>
      <c r="IQQ56" s="36"/>
      <c r="IQR56" s="36"/>
      <c r="IQS56" s="36"/>
      <c r="IQT56" s="36"/>
      <c r="IQU56" s="36"/>
      <c r="IQV56" s="36"/>
      <c r="IQW56" s="36"/>
      <c r="IQX56" s="36"/>
      <c r="IQY56" s="36"/>
      <c r="IQZ56" s="36"/>
      <c r="IRA56" s="36"/>
      <c r="IRB56" s="36"/>
      <c r="IRC56" s="36"/>
      <c r="IRD56" s="36"/>
      <c r="IRE56" s="36"/>
      <c r="IRF56" s="36"/>
      <c r="IRG56" s="36"/>
      <c r="IRH56" s="36"/>
      <c r="IRI56" s="36"/>
      <c r="IRJ56" s="36"/>
      <c r="IRK56" s="36"/>
      <c r="IRL56" s="36"/>
      <c r="IRM56" s="36"/>
      <c r="IRN56" s="36"/>
      <c r="IRO56" s="36"/>
      <c r="IRP56" s="36"/>
      <c r="IRQ56" s="36"/>
      <c r="IRR56" s="36"/>
      <c r="IRS56" s="36"/>
      <c r="IRT56" s="36"/>
      <c r="IRU56" s="36"/>
      <c r="IRV56" s="36"/>
      <c r="IRW56" s="36"/>
      <c r="IRX56" s="36"/>
      <c r="IRY56" s="36"/>
      <c r="IRZ56" s="36"/>
      <c r="ISA56" s="36"/>
      <c r="ISB56" s="36"/>
      <c r="ISC56" s="36"/>
      <c r="ISD56" s="36"/>
      <c r="ISE56" s="36"/>
      <c r="ISF56" s="36"/>
      <c r="ISG56" s="36"/>
      <c r="ISH56" s="36"/>
      <c r="ISI56" s="36"/>
      <c r="ISJ56" s="36"/>
      <c r="ISK56" s="36"/>
      <c r="ISL56" s="36"/>
      <c r="ISM56" s="36"/>
      <c r="ISN56" s="36"/>
      <c r="ISO56" s="36"/>
      <c r="ISP56" s="36"/>
      <c r="ISQ56" s="36"/>
      <c r="ISR56" s="36"/>
      <c r="ISS56" s="36"/>
      <c r="IST56" s="36"/>
      <c r="ISU56" s="36"/>
      <c r="ISV56" s="36"/>
      <c r="ISW56" s="36"/>
      <c r="ISX56" s="36"/>
      <c r="ISY56" s="36"/>
      <c r="ISZ56" s="36"/>
      <c r="ITA56" s="36"/>
      <c r="ITB56" s="36"/>
      <c r="ITC56" s="36"/>
      <c r="ITD56" s="36"/>
      <c r="ITE56" s="36"/>
      <c r="ITF56" s="36"/>
      <c r="ITG56" s="36"/>
      <c r="ITH56" s="36"/>
      <c r="ITI56" s="36"/>
      <c r="ITJ56" s="36"/>
      <c r="ITK56" s="36"/>
      <c r="ITL56" s="36"/>
      <c r="ITM56" s="36"/>
      <c r="ITN56" s="36"/>
      <c r="ITO56" s="36"/>
      <c r="ITP56" s="36"/>
      <c r="ITQ56" s="36"/>
      <c r="ITR56" s="36"/>
      <c r="ITS56" s="36"/>
      <c r="ITT56" s="36"/>
      <c r="ITU56" s="36"/>
      <c r="ITV56" s="36"/>
      <c r="ITW56" s="36"/>
      <c r="ITX56" s="36"/>
      <c r="ITY56" s="36"/>
      <c r="ITZ56" s="36"/>
      <c r="IUA56" s="36"/>
      <c r="IUB56" s="36"/>
      <c r="IUC56" s="36"/>
      <c r="IUD56" s="36"/>
      <c r="IUE56" s="36"/>
      <c r="IUF56" s="36"/>
      <c r="IUG56" s="36"/>
      <c r="IUH56" s="36"/>
      <c r="IUI56" s="36"/>
      <c r="IUJ56" s="36"/>
      <c r="IUK56" s="36"/>
      <c r="IUL56" s="36"/>
      <c r="IUM56" s="36"/>
      <c r="IUN56" s="36"/>
      <c r="IUO56" s="36"/>
      <c r="IUP56" s="36"/>
      <c r="IUQ56" s="36"/>
      <c r="IUR56" s="36"/>
      <c r="IUS56" s="36"/>
      <c r="IUT56" s="36"/>
      <c r="IUU56" s="36"/>
      <c r="IUV56" s="36"/>
      <c r="IUW56" s="36"/>
      <c r="IUX56" s="36"/>
      <c r="IUY56" s="36"/>
      <c r="IUZ56" s="36"/>
      <c r="IVA56" s="36"/>
      <c r="IVB56" s="36"/>
      <c r="IVC56" s="36"/>
      <c r="IVD56" s="36"/>
      <c r="IVE56" s="36"/>
      <c r="IVF56" s="36"/>
      <c r="IVG56" s="36"/>
      <c r="IVH56" s="36"/>
      <c r="IVI56" s="36"/>
      <c r="IVJ56" s="36"/>
      <c r="IVK56" s="36"/>
      <c r="IVL56" s="36"/>
      <c r="IVM56" s="36"/>
      <c r="IVN56" s="36"/>
      <c r="IVO56" s="36"/>
      <c r="IVP56" s="36"/>
      <c r="IVQ56" s="36"/>
      <c r="IVR56" s="36"/>
      <c r="IVS56" s="36"/>
      <c r="IVT56" s="36"/>
      <c r="IVU56" s="36"/>
      <c r="IVV56" s="36"/>
      <c r="IVW56" s="36"/>
      <c r="IVX56" s="36"/>
      <c r="IVY56" s="36"/>
      <c r="IVZ56" s="36"/>
      <c r="IWA56" s="36"/>
      <c r="IWB56" s="36"/>
      <c r="IWC56" s="36"/>
      <c r="IWD56" s="36"/>
      <c r="IWE56" s="36"/>
      <c r="IWF56" s="36"/>
      <c r="IWG56" s="36"/>
      <c r="IWH56" s="36"/>
      <c r="IWI56" s="36"/>
      <c r="IWJ56" s="36"/>
      <c r="IWK56" s="36"/>
      <c r="IWL56" s="36"/>
      <c r="IWM56" s="36"/>
      <c r="IWN56" s="36"/>
      <c r="IWO56" s="36"/>
      <c r="IWP56" s="36"/>
      <c r="IWQ56" s="36"/>
      <c r="IWR56" s="36"/>
      <c r="IWS56" s="36"/>
      <c r="IWT56" s="36"/>
      <c r="IWU56" s="36"/>
      <c r="IWV56" s="36"/>
      <c r="IWW56" s="36"/>
      <c r="IWX56" s="36"/>
      <c r="IWY56" s="36"/>
      <c r="IWZ56" s="36"/>
      <c r="IXA56" s="36"/>
      <c r="IXB56" s="36"/>
      <c r="IXC56" s="36"/>
      <c r="IXD56" s="36"/>
      <c r="IXE56" s="36"/>
      <c r="IXF56" s="36"/>
      <c r="IXG56" s="36"/>
      <c r="IXH56" s="36"/>
      <c r="IXI56" s="36"/>
      <c r="IXJ56" s="36"/>
      <c r="IXK56" s="36"/>
      <c r="IXL56" s="36"/>
      <c r="IXM56" s="36"/>
      <c r="IXN56" s="36"/>
      <c r="IXO56" s="36"/>
      <c r="IXP56" s="36"/>
      <c r="IXQ56" s="36"/>
      <c r="IXR56" s="36"/>
      <c r="IXS56" s="36"/>
      <c r="IXT56" s="36"/>
      <c r="IXU56" s="36"/>
      <c r="IXV56" s="36"/>
      <c r="IXW56" s="36"/>
      <c r="IXX56" s="36"/>
      <c r="IXY56" s="36"/>
      <c r="IXZ56" s="36"/>
      <c r="IYA56" s="36"/>
      <c r="IYB56" s="36"/>
      <c r="IYC56" s="36"/>
      <c r="IYD56" s="36"/>
      <c r="IYE56" s="36"/>
      <c r="IYF56" s="36"/>
      <c r="IYG56" s="36"/>
      <c r="IYH56" s="36"/>
      <c r="IYI56" s="36"/>
      <c r="IYJ56" s="36"/>
      <c r="IYK56" s="36"/>
      <c r="IYL56" s="36"/>
      <c r="IYM56" s="36"/>
      <c r="IYN56" s="36"/>
      <c r="IYO56" s="36"/>
      <c r="IYP56" s="36"/>
      <c r="IYQ56" s="36"/>
      <c r="IYR56" s="36"/>
      <c r="IYS56" s="36"/>
      <c r="IYT56" s="36"/>
      <c r="IYU56" s="36"/>
      <c r="IYV56" s="36"/>
      <c r="IYW56" s="36"/>
      <c r="IYX56" s="36"/>
      <c r="IYY56" s="36"/>
      <c r="IYZ56" s="36"/>
      <c r="IZA56" s="36"/>
      <c r="IZB56" s="36"/>
      <c r="IZC56" s="36"/>
      <c r="IZD56" s="36"/>
      <c r="IZE56" s="36"/>
      <c r="IZF56" s="36"/>
      <c r="IZG56" s="36"/>
      <c r="IZH56" s="36"/>
      <c r="IZI56" s="36"/>
      <c r="IZJ56" s="36"/>
      <c r="IZK56" s="36"/>
      <c r="IZL56" s="36"/>
      <c r="IZM56" s="36"/>
      <c r="IZN56" s="36"/>
      <c r="IZO56" s="36"/>
      <c r="IZP56" s="36"/>
      <c r="IZQ56" s="36"/>
      <c r="IZR56" s="36"/>
      <c r="IZS56" s="36"/>
      <c r="IZT56" s="36"/>
      <c r="IZU56" s="36"/>
      <c r="IZV56" s="36"/>
      <c r="IZW56" s="36"/>
      <c r="IZX56" s="36"/>
      <c r="IZY56" s="36"/>
      <c r="IZZ56" s="36"/>
      <c r="JAA56" s="36"/>
      <c r="JAB56" s="36"/>
      <c r="JAC56" s="36"/>
      <c r="JAD56" s="36"/>
      <c r="JAE56" s="36"/>
      <c r="JAF56" s="36"/>
      <c r="JAG56" s="36"/>
      <c r="JAH56" s="36"/>
      <c r="JAI56" s="36"/>
      <c r="JAJ56" s="36"/>
      <c r="JAK56" s="36"/>
      <c r="JAL56" s="36"/>
      <c r="JAM56" s="36"/>
      <c r="JAN56" s="36"/>
      <c r="JAO56" s="36"/>
      <c r="JAP56" s="36"/>
      <c r="JAQ56" s="36"/>
      <c r="JAR56" s="36"/>
      <c r="JAS56" s="36"/>
      <c r="JAT56" s="36"/>
      <c r="JAU56" s="36"/>
      <c r="JAV56" s="36"/>
      <c r="JAW56" s="36"/>
      <c r="JAX56" s="36"/>
      <c r="JAY56" s="36"/>
      <c r="JAZ56" s="36"/>
      <c r="JBA56" s="36"/>
      <c r="JBB56" s="36"/>
      <c r="JBC56" s="36"/>
      <c r="JBD56" s="36"/>
      <c r="JBE56" s="36"/>
      <c r="JBF56" s="36"/>
      <c r="JBG56" s="36"/>
      <c r="JBH56" s="36"/>
      <c r="JBI56" s="36"/>
      <c r="JBJ56" s="36"/>
      <c r="JBK56" s="36"/>
      <c r="JBL56" s="36"/>
      <c r="JBM56" s="36"/>
      <c r="JBN56" s="36"/>
      <c r="JBO56" s="36"/>
      <c r="JBP56" s="36"/>
      <c r="JBQ56" s="36"/>
      <c r="JBR56" s="36"/>
      <c r="JBS56" s="36"/>
      <c r="JBT56" s="36"/>
      <c r="JBU56" s="36"/>
      <c r="JBV56" s="36"/>
      <c r="JBW56" s="36"/>
      <c r="JBX56" s="36"/>
      <c r="JBY56" s="36"/>
      <c r="JBZ56" s="36"/>
      <c r="JCA56" s="36"/>
      <c r="JCB56" s="36"/>
      <c r="JCC56" s="36"/>
      <c r="JCD56" s="36"/>
      <c r="JCE56" s="36"/>
      <c r="JCF56" s="36"/>
      <c r="JCG56" s="36"/>
      <c r="JCH56" s="36"/>
      <c r="JCI56" s="36"/>
      <c r="JCJ56" s="36"/>
      <c r="JCK56" s="36"/>
      <c r="JCL56" s="36"/>
      <c r="JCM56" s="36"/>
      <c r="JCN56" s="36"/>
      <c r="JCO56" s="36"/>
      <c r="JCP56" s="36"/>
      <c r="JCQ56" s="36"/>
      <c r="JCR56" s="36"/>
      <c r="JCS56" s="36"/>
      <c r="JCT56" s="36"/>
      <c r="JCU56" s="36"/>
      <c r="JCV56" s="36"/>
      <c r="JCW56" s="36"/>
      <c r="JCX56" s="36"/>
      <c r="JCY56" s="36"/>
      <c r="JCZ56" s="36"/>
      <c r="JDA56" s="36"/>
      <c r="JDB56" s="36"/>
      <c r="JDC56" s="36"/>
      <c r="JDD56" s="36"/>
      <c r="JDE56" s="36"/>
      <c r="JDF56" s="36"/>
      <c r="JDG56" s="36"/>
      <c r="JDH56" s="36"/>
      <c r="JDI56" s="36"/>
      <c r="JDJ56" s="36"/>
      <c r="JDK56" s="36"/>
      <c r="JDL56" s="36"/>
      <c r="JDM56" s="36"/>
      <c r="JDN56" s="36"/>
      <c r="JDO56" s="36"/>
      <c r="JDP56" s="36"/>
      <c r="JDQ56" s="36"/>
      <c r="JDR56" s="36"/>
      <c r="JDS56" s="36"/>
      <c r="JDT56" s="36"/>
      <c r="JDU56" s="36"/>
      <c r="JDV56" s="36"/>
      <c r="JDW56" s="36"/>
      <c r="JDX56" s="36"/>
      <c r="JDY56" s="36"/>
      <c r="JDZ56" s="36"/>
      <c r="JEA56" s="36"/>
      <c r="JEB56" s="36"/>
      <c r="JEC56" s="36"/>
      <c r="JED56" s="36"/>
      <c r="JEE56" s="36"/>
      <c r="JEF56" s="36"/>
      <c r="JEG56" s="36"/>
      <c r="JEH56" s="36"/>
      <c r="JEI56" s="36"/>
      <c r="JEJ56" s="36"/>
      <c r="JEK56" s="36"/>
      <c r="JEL56" s="36"/>
      <c r="JEM56" s="36"/>
      <c r="JEN56" s="36"/>
      <c r="JEO56" s="36"/>
      <c r="JEP56" s="36"/>
      <c r="JEQ56" s="36"/>
      <c r="JER56" s="36"/>
      <c r="JES56" s="36"/>
      <c r="JET56" s="36"/>
      <c r="JEU56" s="36"/>
      <c r="JEV56" s="36"/>
      <c r="JEW56" s="36"/>
      <c r="JEX56" s="36"/>
      <c r="JEY56" s="36"/>
      <c r="JEZ56" s="36"/>
      <c r="JFA56" s="36"/>
      <c r="JFB56" s="36"/>
      <c r="JFC56" s="36"/>
      <c r="JFD56" s="36"/>
      <c r="JFE56" s="36"/>
      <c r="JFF56" s="36"/>
      <c r="JFG56" s="36"/>
      <c r="JFH56" s="36"/>
      <c r="JFI56" s="36"/>
      <c r="JFJ56" s="36"/>
      <c r="JFK56" s="36"/>
      <c r="JFL56" s="36"/>
      <c r="JFM56" s="36"/>
      <c r="JFN56" s="36"/>
      <c r="JFO56" s="36"/>
      <c r="JFP56" s="36"/>
      <c r="JFQ56" s="36"/>
      <c r="JFR56" s="36"/>
      <c r="JFS56" s="36"/>
      <c r="JFT56" s="36"/>
      <c r="JFU56" s="36"/>
      <c r="JFV56" s="36"/>
      <c r="JFW56" s="36"/>
      <c r="JFX56" s="36"/>
      <c r="JFY56" s="36"/>
      <c r="JFZ56" s="36"/>
      <c r="JGA56" s="36"/>
      <c r="JGB56" s="36"/>
      <c r="JGC56" s="36"/>
      <c r="JGD56" s="36"/>
      <c r="JGE56" s="36"/>
      <c r="JGF56" s="36"/>
      <c r="JGG56" s="36"/>
      <c r="JGH56" s="36"/>
      <c r="JGI56" s="36"/>
      <c r="JGJ56" s="36"/>
      <c r="JGK56" s="36"/>
      <c r="JGL56" s="36"/>
      <c r="JGM56" s="36"/>
      <c r="JGN56" s="36"/>
      <c r="JGO56" s="36"/>
      <c r="JGP56" s="36"/>
      <c r="JGQ56" s="36"/>
      <c r="JGR56" s="36"/>
      <c r="JGS56" s="36"/>
      <c r="JGT56" s="36"/>
      <c r="JGU56" s="36"/>
      <c r="JGV56" s="36"/>
      <c r="JGW56" s="36"/>
      <c r="JGX56" s="36"/>
      <c r="JGY56" s="36"/>
      <c r="JGZ56" s="36"/>
      <c r="JHA56" s="36"/>
      <c r="JHB56" s="36"/>
      <c r="JHC56" s="36"/>
      <c r="JHD56" s="36"/>
      <c r="JHE56" s="36"/>
      <c r="JHF56" s="36"/>
      <c r="JHG56" s="36"/>
      <c r="JHH56" s="36"/>
      <c r="JHI56" s="36"/>
      <c r="JHJ56" s="36"/>
      <c r="JHK56" s="36"/>
      <c r="JHL56" s="36"/>
      <c r="JHM56" s="36"/>
      <c r="JHN56" s="36"/>
      <c r="JHO56" s="36"/>
      <c r="JHP56" s="36"/>
      <c r="JHQ56" s="36"/>
      <c r="JHR56" s="36"/>
      <c r="JHS56" s="36"/>
      <c r="JHT56" s="36"/>
      <c r="JHU56" s="36"/>
      <c r="JHV56" s="36"/>
      <c r="JHW56" s="36"/>
      <c r="JHX56" s="36"/>
      <c r="JHY56" s="36"/>
      <c r="JHZ56" s="36"/>
      <c r="JIA56" s="36"/>
      <c r="JIB56" s="36"/>
      <c r="JIC56" s="36"/>
      <c r="JID56" s="36"/>
      <c r="JIE56" s="36"/>
      <c r="JIF56" s="36"/>
      <c r="JIG56" s="36"/>
      <c r="JIH56" s="36"/>
      <c r="JII56" s="36"/>
      <c r="JIJ56" s="36"/>
      <c r="JIK56" s="36"/>
      <c r="JIL56" s="36"/>
      <c r="JIM56" s="36"/>
      <c r="JIN56" s="36"/>
      <c r="JIO56" s="36"/>
      <c r="JIP56" s="36"/>
      <c r="JIQ56" s="36"/>
      <c r="JIR56" s="36"/>
      <c r="JIS56" s="36"/>
      <c r="JIT56" s="36"/>
      <c r="JIU56" s="36"/>
      <c r="JIV56" s="36"/>
      <c r="JIW56" s="36"/>
      <c r="JIX56" s="36"/>
      <c r="JIY56" s="36"/>
      <c r="JIZ56" s="36"/>
      <c r="JJA56" s="36"/>
      <c r="JJB56" s="36"/>
      <c r="JJC56" s="36"/>
      <c r="JJD56" s="36"/>
      <c r="JJE56" s="36"/>
      <c r="JJF56" s="36"/>
      <c r="JJG56" s="36"/>
      <c r="JJH56" s="36"/>
      <c r="JJI56" s="36"/>
      <c r="JJJ56" s="36"/>
      <c r="JJK56" s="36"/>
      <c r="JJL56" s="36"/>
      <c r="JJM56" s="36"/>
      <c r="JJN56" s="36"/>
      <c r="JJO56" s="36"/>
      <c r="JJP56" s="36"/>
      <c r="JJQ56" s="36"/>
      <c r="JJR56" s="36"/>
      <c r="JJS56" s="36"/>
      <c r="JJT56" s="36"/>
      <c r="JJU56" s="36"/>
      <c r="JJV56" s="36"/>
      <c r="JJW56" s="36"/>
      <c r="JJX56" s="36"/>
      <c r="JJY56" s="36"/>
      <c r="JJZ56" s="36"/>
      <c r="JKA56" s="36"/>
      <c r="JKB56" s="36"/>
      <c r="JKC56" s="36"/>
      <c r="JKD56" s="36"/>
      <c r="JKE56" s="36"/>
      <c r="JKF56" s="36"/>
      <c r="JKG56" s="36"/>
      <c r="JKH56" s="36"/>
      <c r="JKI56" s="36"/>
      <c r="JKJ56" s="36"/>
      <c r="JKK56" s="36"/>
      <c r="JKL56" s="36"/>
      <c r="JKM56" s="36"/>
      <c r="JKN56" s="36"/>
      <c r="JKO56" s="36"/>
      <c r="JKP56" s="36"/>
      <c r="JKQ56" s="36"/>
      <c r="JKR56" s="36"/>
      <c r="JKS56" s="36"/>
      <c r="JKT56" s="36"/>
      <c r="JKU56" s="36"/>
      <c r="JKV56" s="36"/>
      <c r="JKW56" s="36"/>
      <c r="JKX56" s="36"/>
      <c r="JKY56" s="36"/>
      <c r="JKZ56" s="36"/>
      <c r="JLA56" s="36"/>
      <c r="JLB56" s="36"/>
      <c r="JLC56" s="36"/>
      <c r="JLD56" s="36"/>
      <c r="JLE56" s="36"/>
      <c r="JLF56" s="36"/>
      <c r="JLG56" s="36"/>
      <c r="JLH56" s="36"/>
      <c r="JLI56" s="36"/>
      <c r="JLJ56" s="36"/>
      <c r="JLK56" s="36"/>
      <c r="JLL56" s="36"/>
      <c r="JLM56" s="36"/>
      <c r="JLN56" s="36"/>
      <c r="JLO56" s="36"/>
      <c r="JLP56" s="36"/>
      <c r="JLQ56" s="36"/>
      <c r="JLR56" s="36"/>
      <c r="JLS56" s="36"/>
      <c r="JLT56" s="36"/>
      <c r="JLU56" s="36"/>
      <c r="JLV56" s="36"/>
      <c r="JLW56" s="36"/>
      <c r="JLX56" s="36"/>
      <c r="JLY56" s="36"/>
      <c r="JLZ56" s="36"/>
      <c r="JMA56" s="36"/>
      <c r="JMB56" s="36"/>
      <c r="JMC56" s="36"/>
      <c r="JMD56" s="36"/>
      <c r="JME56" s="36"/>
      <c r="JMF56" s="36"/>
      <c r="JMG56" s="36"/>
      <c r="JMH56" s="36"/>
      <c r="JMI56" s="36"/>
      <c r="JMJ56" s="36"/>
      <c r="JMK56" s="36"/>
      <c r="JML56" s="36"/>
      <c r="JMM56" s="36"/>
      <c r="JMN56" s="36"/>
      <c r="JMO56" s="36"/>
      <c r="JMP56" s="36"/>
      <c r="JMQ56" s="36"/>
      <c r="JMR56" s="36"/>
      <c r="JMS56" s="36"/>
      <c r="JMT56" s="36"/>
      <c r="JMU56" s="36"/>
      <c r="JMV56" s="36"/>
      <c r="JMW56" s="36"/>
      <c r="JMX56" s="36"/>
      <c r="JMY56" s="36"/>
      <c r="JMZ56" s="36"/>
      <c r="JNA56" s="36"/>
      <c r="JNB56" s="36"/>
      <c r="JNC56" s="36"/>
      <c r="JND56" s="36"/>
      <c r="JNE56" s="36"/>
      <c r="JNF56" s="36"/>
      <c r="JNG56" s="36"/>
      <c r="JNH56" s="36"/>
      <c r="JNI56" s="36"/>
      <c r="JNJ56" s="36"/>
      <c r="JNK56" s="36"/>
      <c r="JNL56" s="36"/>
      <c r="JNM56" s="36"/>
      <c r="JNN56" s="36"/>
      <c r="JNO56" s="36"/>
      <c r="JNP56" s="36"/>
      <c r="JNQ56" s="36"/>
      <c r="JNR56" s="36"/>
      <c r="JNS56" s="36"/>
      <c r="JNT56" s="36"/>
      <c r="JNU56" s="36"/>
      <c r="JNV56" s="36"/>
      <c r="JNW56" s="36"/>
      <c r="JNX56" s="36"/>
      <c r="JNY56" s="36"/>
      <c r="JNZ56" s="36"/>
      <c r="JOA56" s="36"/>
      <c r="JOB56" s="36"/>
      <c r="JOC56" s="36"/>
      <c r="JOD56" s="36"/>
      <c r="JOE56" s="36"/>
      <c r="JOF56" s="36"/>
      <c r="JOG56" s="36"/>
      <c r="JOH56" s="36"/>
      <c r="JOI56" s="36"/>
      <c r="JOJ56" s="36"/>
      <c r="JOK56" s="36"/>
      <c r="JOL56" s="36"/>
      <c r="JOM56" s="36"/>
      <c r="JON56" s="36"/>
      <c r="JOO56" s="36"/>
      <c r="JOP56" s="36"/>
      <c r="JOQ56" s="36"/>
      <c r="JOR56" s="36"/>
      <c r="JOS56" s="36"/>
      <c r="JOT56" s="36"/>
      <c r="JOU56" s="36"/>
      <c r="JOV56" s="36"/>
      <c r="JOW56" s="36"/>
      <c r="JOX56" s="36"/>
      <c r="JOY56" s="36"/>
      <c r="JOZ56" s="36"/>
      <c r="JPA56" s="36"/>
      <c r="JPB56" s="36"/>
      <c r="JPC56" s="36"/>
      <c r="JPD56" s="36"/>
      <c r="JPE56" s="36"/>
      <c r="JPF56" s="36"/>
      <c r="JPG56" s="36"/>
      <c r="JPH56" s="36"/>
      <c r="JPI56" s="36"/>
      <c r="JPJ56" s="36"/>
      <c r="JPK56" s="36"/>
      <c r="JPL56" s="36"/>
      <c r="JPM56" s="36"/>
      <c r="JPN56" s="36"/>
      <c r="JPO56" s="36"/>
      <c r="JPP56" s="36"/>
      <c r="JPQ56" s="36"/>
      <c r="JPR56" s="36"/>
      <c r="JPS56" s="36"/>
      <c r="JPT56" s="36"/>
      <c r="JPU56" s="36"/>
      <c r="JPV56" s="36"/>
      <c r="JPW56" s="36"/>
      <c r="JPX56" s="36"/>
      <c r="JPY56" s="36"/>
      <c r="JPZ56" s="36"/>
      <c r="JQA56" s="36"/>
      <c r="JQB56" s="36"/>
      <c r="JQC56" s="36"/>
      <c r="JQD56" s="36"/>
      <c r="JQE56" s="36"/>
      <c r="JQF56" s="36"/>
      <c r="JQG56" s="36"/>
      <c r="JQH56" s="36"/>
      <c r="JQI56" s="36"/>
      <c r="JQJ56" s="36"/>
      <c r="JQK56" s="36"/>
      <c r="JQL56" s="36"/>
      <c r="JQM56" s="36"/>
      <c r="JQN56" s="36"/>
      <c r="JQO56" s="36"/>
      <c r="JQP56" s="36"/>
      <c r="JQQ56" s="36"/>
      <c r="JQR56" s="36"/>
      <c r="JQS56" s="36"/>
      <c r="JQT56" s="36"/>
      <c r="JQU56" s="36"/>
      <c r="JQV56" s="36"/>
      <c r="JQW56" s="36"/>
      <c r="JQX56" s="36"/>
      <c r="JQY56" s="36"/>
      <c r="JQZ56" s="36"/>
      <c r="JRA56" s="36"/>
      <c r="JRB56" s="36"/>
      <c r="JRC56" s="36"/>
      <c r="JRD56" s="36"/>
      <c r="JRE56" s="36"/>
      <c r="JRF56" s="36"/>
      <c r="JRG56" s="36"/>
      <c r="JRH56" s="36"/>
      <c r="JRI56" s="36"/>
      <c r="JRJ56" s="36"/>
      <c r="JRK56" s="36"/>
      <c r="JRL56" s="36"/>
      <c r="JRM56" s="36"/>
      <c r="JRN56" s="36"/>
      <c r="JRO56" s="36"/>
      <c r="JRP56" s="36"/>
      <c r="JRQ56" s="36"/>
      <c r="JRR56" s="36"/>
      <c r="JRS56" s="36"/>
      <c r="JRT56" s="36"/>
      <c r="JRU56" s="36"/>
      <c r="JRV56" s="36"/>
      <c r="JRW56" s="36"/>
      <c r="JRX56" s="36"/>
      <c r="JRY56" s="36"/>
      <c r="JRZ56" s="36"/>
      <c r="JSA56" s="36"/>
      <c r="JSB56" s="36"/>
      <c r="JSC56" s="36"/>
      <c r="JSD56" s="36"/>
      <c r="JSE56" s="36"/>
      <c r="JSF56" s="36"/>
      <c r="JSG56" s="36"/>
      <c r="JSH56" s="36"/>
      <c r="JSI56" s="36"/>
      <c r="JSJ56" s="36"/>
      <c r="JSK56" s="36"/>
      <c r="JSL56" s="36"/>
      <c r="JSM56" s="36"/>
      <c r="JSN56" s="36"/>
      <c r="JSO56" s="36"/>
      <c r="JSP56" s="36"/>
      <c r="JSQ56" s="36"/>
      <c r="JSR56" s="36"/>
      <c r="JSS56" s="36"/>
      <c r="JST56" s="36"/>
      <c r="JSU56" s="36"/>
      <c r="JSV56" s="36"/>
      <c r="JSW56" s="36"/>
      <c r="JSX56" s="36"/>
      <c r="JSY56" s="36"/>
      <c r="JSZ56" s="36"/>
      <c r="JTA56" s="36"/>
      <c r="JTB56" s="36"/>
      <c r="JTC56" s="36"/>
      <c r="JTD56" s="36"/>
      <c r="JTE56" s="36"/>
      <c r="JTF56" s="36"/>
      <c r="JTG56" s="36"/>
      <c r="JTH56" s="36"/>
      <c r="JTI56" s="36"/>
      <c r="JTJ56" s="36"/>
      <c r="JTK56" s="36"/>
      <c r="JTL56" s="36"/>
      <c r="JTM56" s="36"/>
      <c r="JTN56" s="36"/>
      <c r="JTO56" s="36"/>
      <c r="JTP56" s="36"/>
      <c r="JTQ56" s="36"/>
      <c r="JTR56" s="36"/>
      <c r="JTS56" s="36"/>
      <c r="JTT56" s="36"/>
      <c r="JTU56" s="36"/>
      <c r="JTV56" s="36"/>
      <c r="JTW56" s="36"/>
      <c r="JTX56" s="36"/>
      <c r="JTY56" s="36"/>
      <c r="JTZ56" s="36"/>
      <c r="JUA56" s="36"/>
      <c r="JUB56" s="36"/>
      <c r="JUC56" s="36"/>
      <c r="JUD56" s="36"/>
      <c r="JUE56" s="36"/>
      <c r="JUF56" s="36"/>
      <c r="JUG56" s="36"/>
      <c r="JUH56" s="36"/>
      <c r="JUI56" s="36"/>
      <c r="JUJ56" s="36"/>
      <c r="JUK56" s="36"/>
      <c r="JUL56" s="36"/>
      <c r="JUM56" s="36"/>
      <c r="JUN56" s="36"/>
      <c r="JUO56" s="36"/>
      <c r="JUP56" s="36"/>
      <c r="JUQ56" s="36"/>
      <c r="JUR56" s="36"/>
      <c r="JUS56" s="36"/>
      <c r="JUT56" s="36"/>
      <c r="JUU56" s="36"/>
      <c r="JUV56" s="36"/>
      <c r="JUW56" s="36"/>
      <c r="JUX56" s="36"/>
      <c r="JUY56" s="36"/>
      <c r="JUZ56" s="36"/>
      <c r="JVA56" s="36"/>
      <c r="JVB56" s="36"/>
      <c r="JVC56" s="36"/>
      <c r="JVD56" s="36"/>
      <c r="JVE56" s="36"/>
      <c r="JVF56" s="36"/>
      <c r="JVG56" s="36"/>
      <c r="JVH56" s="36"/>
      <c r="JVI56" s="36"/>
      <c r="JVJ56" s="36"/>
      <c r="JVK56" s="36"/>
      <c r="JVL56" s="36"/>
      <c r="JVM56" s="36"/>
      <c r="JVN56" s="36"/>
      <c r="JVO56" s="36"/>
      <c r="JVP56" s="36"/>
      <c r="JVQ56" s="36"/>
      <c r="JVR56" s="36"/>
      <c r="JVS56" s="36"/>
      <c r="JVT56" s="36"/>
      <c r="JVU56" s="36"/>
      <c r="JVV56" s="36"/>
      <c r="JVW56" s="36"/>
      <c r="JVX56" s="36"/>
      <c r="JVY56" s="36"/>
      <c r="JVZ56" s="36"/>
      <c r="JWA56" s="36"/>
      <c r="JWB56" s="36"/>
      <c r="JWC56" s="36"/>
      <c r="JWD56" s="36"/>
      <c r="JWE56" s="36"/>
      <c r="JWF56" s="36"/>
      <c r="JWG56" s="36"/>
      <c r="JWH56" s="36"/>
      <c r="JWI56" s="36"/>
      <c r="JWJ56" s="36"/>
      <c r="JWK56" s="36"/>
      <c r="JWL56" s="36"/>
      <c r="JWM56" s="36"/>
      <c r="JWN56" s="36"/>
      <c r="JWO56" s="36"/>
      <c r="JWP56" s="36"/>
      <c r="JWQ56" s="36"/>
      <c r="JWR56" s="36"/>
      <c r="JWS56" s="36"/>
      <c r="JWT56" s="36"/>
      <c r="JWU56" s="36"/>
      <c r="JWV56" s="36"/>
      <c r="JWW56" s="36"/>
      <c r="JWX56" s="36"/>
      <c r="JWY56" s="36"/>
      <c r="JWZ56" s="36"/>
      <c r="JXA56" s="36"/>
      <c r="JXB56" s="36"/>
      <c r="JXC56" s="36"/>
      <c r="JXD56" s="36"/>
      <c r="JXE56" s="36"/>
      <c r="JXF56" s="36"/>
      <c r="JXG56" s="36"/>
      <c r="JXH56" s="36"/>
      <c r="JXI56" s="36"/>
      <c r="JXJ56" s="36"/>
      <c r="JXK56" s="36"/>
      <c r="JXL56" s="36"/>
      <c r="JXM56" s="36"/>
      <c r="JXN56" s="36"/>
      <c r="JXO56" s="36"/>
      <c r="JXP56" s="36"/>
      <c r="JXQ56" s="36"/>
      <c r="JXR56" s="36"/>
      <c r="JXS56" s="36"/>
      <c r="JXT56" s="36"/>
      <c r="JXU56" s="36"/>
      <c r="JXV56" s="36"/>
      <c r="JXW56" s="36"/>
      <c r="JXX56" s="36"/>
      <c r="JXY56" s="36"/>
      <c r="JXZ56" s="36"/>
      <c r="JYA56" s="36"/>
      <c r="JYB56" s="36"/>
      <c r="JYC56" s="36"/>
      <c r="JYD56" s="36"/>
      <c r="JYE56" s="36"/>
      <c r="JYF56" s="36"/>
      <c r="JYG56" s="36"/>
      <c r="JYH56" s="36"/>
      <c r="JYI56" s="36"/>
      <c r="JYJ56" s="36"/>
      <c r="JYK56" s="36"/>
      <c r="JYL56" s="36"/>
      <c r="JYM56" s="36"/>
      <c r="JYN56" s="36"/>
      <c r="JYO56" s="36"/>
      <c r="JYP56" s="36"/>
      <c r="JYQ56" s="36"/>
      <c r="JYR56" s="36"/>
      <c r="JYS56" s="36"/>
      <c r="JYT56" s="36"/>
      <c r="JYU56" s="36"/>
      <c r="JYV56" s="36"/>
      <c r="JYW56" s="36"/>
      <c r="JYX56" s="36"/>
      <c r="JYY56" s="36"/>
      <c r="JYZ56" s="36"/>
      <c r="JZA56" s="36"/>
      <c r="JZB56" s="36"/>
      <c r="JZC56" s="36"/>
      <c r="JZD56" s="36"/>
      <c r="JZE56" s="36"/>
      <c r="JZF56" s="36"/>
      <c r="JZG56" s="36"/>
      <c r="JZH56" s="36"/>
      <c r="JZI56" s="36"/>
      <c r="JZJ56" s="36"/>
      <c r="JZK56" s="36"/>
      <c r="JZL56" s="36"/>
      <c r="JZM56" s="36"/>
      <c r="JZN56" s="36"/>
      <c r="JZO56" s="36"/>
      <c r="JZP56" s="36"/>
      <c r="JZQ56" s="36"/>
      <c r="JZR56" s="36"/>
      <c r="JZS56" s="36"/>
      <c r="JZT56" s="36"/>
      <c r="JZU56" s="36"/>
      <c r="JZV56" s="36"/>
      <c r="JZW56" s="36"/>
      <c r="JZX56" s="36"/>
      <c r="JZY56" s="36"/>
      <c r="JZZ56" s="36"/>
      <c r="KAA56" s="36"/>
      <c r="KAB56" s="36"/>
      <c r="KAC56" s="36"/>
      <c r="KAD56" s="36"/>
      <c r="KAE56" s="36"/>
      <c r="KAF56" s="36"/>
      <c r="KAG56" s="36"/>
      <c r="KAH56" s="36"/>
      <c r="KAI56" s="36"/>
      <c r="KAJ56" s="36"/>
      <c r="KAK56" s="36"/>
      <c r="KAL56" s="36"/>
      <c r="KAM56" s="36"/>
      <c r="KAN56" s="36"/>
      <c r="KAO56" s="36"/>
      <c r="KAP56" s="36"/>
      <c r="KAQ56" s="36"/>
      <c r="KAR56" s="36"/>
      <c r="KAS56" s="36"/>
      <c r="KAT56" s="36"/>
      <c r="KAU56" s="36"/>
      <c r="KAV56" s="36"/>
      <c r="KAW56" s="36"/>
      <c r="KAX56" s="36"/>
      <c r="KAY56" s="36"/>
      <c r="KAZ56" s="36"/>
      <c r="KBA56" s="36"/>
      <c r="KBB56" s="36"/>
      <c r="KBC56" s="36"/>
      <c r="KBD56" s="36"/>
      <c r="KBE56" s="36"/>
      <c r="KBF56" s="36"/>
      <c r="KBG56" s="36"/>
      <c r="KBH56" s="36"/>
      <c r="KBI56" s="36"/>
      <c r="KBJ56" s="36"/>
      <c r="KBK56" s="36"/>
      <c r="KBL56" s="36"/>
      <c r="KBM56" s="36"/>
      <c r="KBN56" s="36"/>
      <c r="KBO56" s="36"/>
      <c r="KBP56" s="36"/>
      <c r="KBQ56" s="36"/>
      <c r="KBR56" s="36"/>
      <c r="KBS56" s="36"/>
      <c r="KBT56" s="36"/>
      <c r="KBU56" s="36"/>
      <c r="KBV56" s="36"/>
      <c r="KBW56" s="36"/>
      <c r="KBX56" s="36"/>
      <c r="KBY56" s="36"/>
      <c r="KBZ56" s="36"/>
      <c r="KCA56" s="36"/>
      <c r="KCB56" s="36"/>
      <c r="KCC56" s="36"/>
      <c r="KCD56" s="36"/>
      <c r="KCE56" s="36"/>
      <c r="KCF56" s="36"/>
      <c r="KCG56" s="36"/>
      <c r="KCH56" s="36"/>
      <c r="KCI56" s="36"/>
      <c r="KCJ56" s="36"/>
      <c r="KCK56" s="36"/>
      <c r="KCL56" s="36"/>
      <c r="KCM56" s="36"/>
      <c r="KCN56" s="36"/>
      <c r="KCO56" s="36"/>
      <c r="KCP56" s="36"/>
      <c r="KCQ56" s="36"/>
      <c r="KCR56" s="36"/>
      <c r="KCS56" s="36"/>
      <c r="KCT56" s="36"/>
      <c r="KCU56" s="36"/>
      <c r="KCV56" s="36"/>
      <c r="KCW56" s="36"/>
      <c r="KCX56" s="36"/>
      <c r="KCY56" s="36"/>
      <c r="KCZ56" s="36"/>
      <c r="KDA56" s="36"/>
      <c r="KDB56" s="36"/>
      <c r="KDC56" s="36"/>
      <c r="KDD56" s="36"/>
      <c r="KDE56" s="36"/>
      <c r="KDF56" s="36"/>
      <c r="KDG56" s="36"/>
      <c r="KDH56" s="36"/>
      <c r="KDI56" s="36"/>
      <c r="KDJ56" s="36"/>
      <c r="KDK56" s="36"/>
      <c r="KDL56" s="36"/>
      <c r="KDM56" s="36"/>
      <c r="KDN56" s="36"/>
      <c r="KDO56" s="36"/>
      <c r="KDP56" s="36"/>
      <c r="KDQ56" s="36"/>
      <c r="KDR56" s="36"/>
      <c r="KDS56" s="36"/>
      <c r="KDT56" s="36"/>
      <c r="KDU56" s="36"/>
      <c r="KDV56" s="36"/>
      <c r="KDW56" s="36"/>
      <c r="KDX56" s="36"/>
      <c r="KDY56" s="36"/>
      <c r="KDZ56" s="36"/>
      <c r="KEA56" s="36"/>
      <c r="KEB56" s="36"/>
      <c r="KEC56" s="36"/>
      <c r="KED56" s="36"/>
      <c r="KEE56" s="36"/>
      <c r="KEF56" s="36"/>
      <c r="KEG56" s="36"/>
      <c r="KEH56" s="36"/>
      <c r="KEI56" s="36"/>
      <c r="KEJ56" s="36"/>
      <c r="KEK56" s="36"/>
      <c r="KEL56" s="36"/>
      <c r="KEM56" s="36"/>
      <c r="KEN56" s="36"/>
      <c r="KEO56" s="36"/>
      <c r="KEP56" s="36"/>
      <c r="KEQ56" s="36"/>
      <c r="KER56" s="36"/>
      <c r="KES56" s="36"/>
      <c r="KET56" s="36"/>
      <c r="KEU56" s="36"/>
      <c r="KEV56" s="36"/>
      <c r="KEW56" s="36"/>
      <c r="KEX56" s="36"/>
      <c r="KEY56" s="36"/>
      <c r="KEZ56" s="36"/>
      <c r="KFA56" s="36"/>
      <c r="KFB56" s="36"/>
      <c r="KFC56" s="36"/>
      <c r="KFD56" s="36"/>
      <c r="KFE56" s="36"/>
      <c r="KFF56" s="36"/>
      <c r="KFG56" s="36"/>
      <c r="KFH56" s="36"/>
      <c r="KFI56" s="36"/>
      <c r="KFJ56" s="36"/>
      <c r="KFK56" s="36"/>
      <c r="KFL56" s="36"/>
      <c r="KFM56" s="36"/>
      <c r="KFN56" s="36"/>
      <c r="KFO56" s="36"/>
      <c r="KFP56" s="36"/>
      <c r="KFQ56" s="36"/>
      <c r="KFR56" s="36"/>
      <c r="KFS56" s="36"/>
      <c r="KFT56" s="36"/>
      <c r="KFU56" s="36"/>
      <c r="KFV56" s="36"/>
      <c r="KFW56" s="36"/>
      <c r="KFX56" s="36"/>
      <c r="KFY56" s="36"/>
      <c r="KFZ56" s="36"/>
      <c r="KGA56" s="36"/>
      <c r="KGB56" s="36"/>
      <c r="KGC56" s="36"/>
      <c r="KGD56" s="36"/>
      <c r="KGE56" s="36"/>
      <c r="KGF56" s="36"/>
      <c r="KGG56" s="36"/>
      <c r="KGH56" s="36"/>
      <c r="KGI56" s="36"/>
      <c r="KGJ56" s="36"/>
      <c r="KGK56" s="36"/>
      <c r="KGL56" s="36"/>
      <c r="KGM56" s="36"/>
      <c r="KGN56" s="36"/>
      <c r="KGO56" s="36"/>
      <c r="KGP56" s="36"/>
      <c r="KGQ56" s="36"/>
      <c r="KGR56" s="36"/>
      <c r="KGS56" s="36"/>
      <c r="KGT56" s="36"/>
      <c r="KGU56" s="36"/>
      <c r="KGV56" s="36"/>
      <c r="KGW56" s="36"/>
      <c r="KGX56" s="36"/>
      <c r="KGY56" s="36"/>
      <c r="KGZ56" s="36"/>
      <c r="KHA56" s="36"/>
      <c r="KHB56" s="36"/>
      <c r="KHC56" s="36"/>
      <c r="KHD56" s="36"/>
      <c r="KHE56" s="36"/>
      <c r="KHF56" s="36"/>
      <c r="KHG56" s="36"/>
      <c r="KHH56" s="36"/>
      <c r="KHI56" s="36"/>
      <c r="KHJ56" s="36"/>
      <c r="KHK56" s="36"/>
      <c r="KHL56" s="36"/>
      <c r="KHM56" s="36"/>
      <c r="KHN56" s="36"/>
      <c r="KHO56" s="36"/>
      <c r="KHP56" s="36"/>
      <c r="KHQ56" s="36"/>
      <c r="KHR56" s="36"/>
      <c r="KHS56" s="36"/>
      <c r="KHT56" s="36"/>
      <c r="KHU56" s="36"/>
      <c r="KHV56" s="36"/>
      <c r="KHW56" s="36"/>
      <c r="KHX56" s="36"/>
      <c r="KHY56" s="36"/>
      <c r="KHZ56" s="36"/>
      <c r="KIA56" s="36"/>
      <c r="KIB56" s="36"/>
      <c r="KIC56" s="36"/>
      <c r="KID56" s="36"/>
      <c r="KIE56" s="36"/>
      <c r="KIF56" s="36"/>
      <c r="KIG56" s="36"/>
      <c r="KIH56" s="36"/>
      <c r="KII56" s="36"/>
      <c r="KIJ56" s="36"/>
      <c r="KIK56" s="36"/>
      <c r="KIL56" s="36"/>
      <c r="KIM56" s="36"/>
      <c r="KIN56" s="36"/>
      <c r="KIO56" s="36"/>
      <c r="KIP56" s="36"/>
      <c r="KIQ56" s="36"/>
      <c r="KIR56" s="36"/>
      <c r="KIS56" s="36"/>
      <c r="KIT56" s="36"/>
      <c r="KIU56" s="36"/>
      <c r="KIV56" s="36"/>
      <c r="KIW56" s="36"/>
      <c r="KIX56" s="36"/>
      <c r="KIY56" s="36"/>
      <c r="KIZ56" s="36"/>
      <c r="KJA56" s="36"/>
      <c r="KJB56" s="36"/>
      <c r="KJC56" s="36"/>
      <c r="KJD56" s="36"/>
      <c r="KJE56" s="36"/>
      <c r="KJF56" s="36"/>
      <c r="KJG56" s="36"/>
      <c r="KJH56" s="36"/>
      <c r="KJI56" s="36"/>
      <c r="KJJ56" s="36"/>
      <c r="KJK56" s="36"/>
      <c r="KJL56" s="36"/>
      <c r="KJM56" s="36"/>
      <c r="KJN56" s="36"/>
      <c r="KJO56" s="36"/>
      <c r="KJP56" s="36"/>
      <c r="KJQ56" s="36"/>
      <c r="KJR56" s="36"/>
      <c r="KJS56" s="36"/>
      <c r="KJT56" s="36"/>
      <c r="KJU56" s="36"/>
      <c r="KJV56" s="36"/>
      <c r="KJW56" s="36"/>
      <c r="KJX56" s="36"/>
      <c r="KJY56" s="36"/>
      <c r="KJZ56" s="36"/>
      <c r="KKA56" s="36"/>
      <c r="KKB56" s="36"/>
      <c r="KKC56" s="36"/>
      <c r="KKD56" s="36"/>
      <c r="KKE56" s="36"/>
      <c r="KKF56" s="36"/>
      <c r="KKG56" s="36"/>
      <c r="KKH56" s="36"/>
      <c r="KKI56" s="36"/>
      <c r="KKJ56" s="36"/>
      <c r="KKK56" s="36"/>
      <c r="KKL56" s="36"/>
      <c r="KKM56" s="36"/>
      <c r="KKN56" s="36"/>
      <c r="KKO56" s="36"/>
      <c r="KKP56" s="36"/>
      <c r="KKQ56" s="36"/>
      <c r="KKR56" s="36"/>
      <c r="KKS56" s="36"/>
      <c r="KKT56" s="36"/>
      <c r="KKU56" s="36"/>
      <c r="KKV56" s="36"/>
      <c r="KKW56" s="36"/>
      <c r="KKX56" s="36"/>
      <c r="KKY56" s="36"/>
      <c r="KKZ56" s="36"/>
      <c r="KLA56" s="36"/>
      <c r="KLB56" s="36"/>
      <c r="KLC56" s="36"/>
      <c r="KLD56" s="36"/>
      <c r="KLE56" s="36"/>
      <c r="KLF56" s="36"/>
      <c r="KLG56" s="36"/>
      <c r="KLH56" s="36"/>
      <c r="KLI56" s="36"/>
      <c r="KLJ56" s="36"/>
      <c r="KLK56" s="36"/>
      <c r="KLL56" s="36"/>
      <c r="KLM56" s="36"/>
      <c r="KLN56" s="36"/>
      <c r="KLO56" s="36"/>
      <c r="KLP56" s="36"/>
      <c r="KLQ56" s="36"/>
      <c r="KLR56" s="36"/>
      <c r="KLS56" s="36"/>
      <c r="KLT56" s="36"/>
      <c r="KLU56" s="36"/>
      <c r="KLV56" s="36"/>
      <c r="KLW56" s="36"/>
      <c r="KLX56" s="36"/>
      <c r="KLY56" s="36"/>
      <c r="KLZ56" s="36"/>
      <c r="KMA56" s="36"/>
      <c r="KMB56" s="36"/>
      <c r="KMC56" s="36"/>
      <c r="KMD56" s="36"/>
      <c r="KME56" s="36"/>
      <c r="KMF56" s="36"/>
      <c r="KMG56" s="36"/>
      <c r="KMH56" s="36"/>
      <c r="KMI56" s="36"/>
      <c r="KMJ56" s="36"/>
      <c r="KMK56" s="36"/>
      <c r="KML56" s="36"/>
      <c r="KMM56" s="36"/>
      <c r="KMN56" s="36"/>
      <c r="KMO56" s="36"/>
      <c r="KMP56" s="36"/>
      <c r="KMQ56" s="36"/>
      <c r="KMR56" s="36"/>
      <c r="KMS56" s="36"/>
      <c r="KMT56" s="36"/>
      <c r="KMU56" s="36"/>
      <c r="KMV56" s="36"/>
      <c r="KMW56" s="36"/>
      <c r="KMX56" s="36"/>
      <c r="KMY56" s="36"/>
      <c r="KMZ56" s="36"/>
      <c r="KNA56" s="36"/>
      <c r="KNB56" s="36"/>
      <c r="KNC56" s="36"/>
      <c r="KND56" s="36"/>
      <c r="KNE56" s="36"/>
      <c r="KNF56" s="36"/>
      <c r="KNG56" s="36"/>
      <c r="KNH56" s="36"/>
      <c r="KNI56" s="36"/>
      <c r="KNJ56" s="36"/>
      <c r="KNK56" s="36"/>
      <c r="KNL56" s="36"/>
      <c r="KNM56" s="36"/>
      <c r="KNN56" s="36"/>
      <c r="KNO56" s="36"/>
      <c r="KNP56" s="36"/>
      <c r="KNQ56" s="36"/>
      <c r="KNR56" s="36"/>
      <c r="KNS56" s="36"/>
      <c r="KNT56" s="36"/>
      <c r="KNU56" s="36"/>
      <c r="KNV56" s="36"/>
      <c r="KNW56" s="36"/>
      <c r="KNX56" s="36"/>
      <c r="KNY56" s="36"/>
      <c r="KNZ56" s="36"/>
      <c r="KOA56" s="36"/>
      <c r="KOB56" s="36"/>
      <c r="KOC56" s="36"/>
      <c r="KOD56" s="36"/>
      <c r="KOE56" s="36"/>
      <c r="KOF56" s="36"/>
      <c r="KOG56" s="36"/>
      <c r="KOH56" s="36"/>
      <c r="KOI56" s="36"/>
      <c r="KOJ56" s="36"/>
      <c r="KOK56" s="36"/>
      <c r="KOL56" s="36"/>
      <c r="KOM56" s="36"/>
      <c r="KON56" s="36"/>
      <c r="KOO56" s="36"/>
      <c r="KOP56" s="36"/>
      <c r="KOQ56" s="36"/>
      <c r="KOR56" s="36"/>
      <c r="KOS56" s="36"/>
      <c r="KOT56" s="36"/>
      <c r="KOU56" s="36"/>
      <c r="KOV56" s="36"/>
      <c r="KOW56" s="36"/>
      <c r="KOX56" s="36"/>
      <c r="KOY56" s="36"/>
      <c r="KOZ56" s="36"/>
      <c r="KPA56" s="36"/>
      <c r="KPB56" s="36"/>
      <c r="KPC56" s="36"/>
      <c r="KPD56" s="36"/>
      <c r="KPE56" s="36"/>
      <c r="KPF56" s="36"/>
      <c r="KPG56" s="36"/>
      <c r="KPH56" s="36"/>
      <c r="KPI56" s="36"/>
      <c r="KPJ56" s="36"/>
      <c r="KPK56" s="36"/>
      <c r="KPL56" s="36"/>
      <c r="KPM56" s="36"/>
      <c r="KPN56" s="36"/>
      <c r="KPO56" s="36"/>
      <c r="KPP56" s="36"/>
      <c r="KPQ56" s="36"/>
      <c r="KPR56" s="36"/>
      <c r="KPS56" s="36"/>
      <c r="KPT56" s="36"/>
      <c r="KPU56" s="36"/>
      <c r="KPV56" s="36"/>
      <c r="KPW56" s="36"/>
      <c r="KPX56" s="36"/>
      <c r="KPY56" s="36"/>
      <c r="KPZ56" s="36"/>
      <c r="KQA56" s="36"/>
      <c r="KQB56" s="36"/>
      <c r="KQC56" s="36"/>
      <c r="KQD56" s="36"/>
      <c r="KQE56" s="36"/>
      <c r="KQF56" s="36"/>
      <c r="KQG56" s="36"/>
      <c r="KQH56" s="36"/>
      <c r="KQI56" s="36"/>
      <c r="KQJ56" s="36"/>
      <c r="KQK56" s="36"/>
      <c r="KQL56" s="36"/>
      <c r="KQM56" s="36"/>
      <c r="KQN56" s="36"/>
      <c r="KQO56" s="36"/>
      <c r="KQP56" s="36"/>
      <c r="KQQ56" s="36"/>
      <c r="KQR56" s="36"/>
      <c r="KQS56" s="36"/>
      <c r="KQT56" s="36"/>
      <c r="KQU56" s="36"/>
      <c r="KQV56" s="36"/>
      <c r="KQW56" s="36"/>
      <c r="KQX56" s="36"/>
      <c r="KQY56" s="36"/>
      <c r="KQZ56" s="36"/>
      <c r="KRA56" s="36"/>
      <c r="KRB56" s="36"/>
      <c r="KRC56" s="36"/>
      <c r="KRD56" s="36"/>
      <c r="KRE56" s="36"/>
      <c r="KRF56" s="36"/>
      <c r="KRG56" s="36"/>
      <c r="KRH56" s="36"/>
      <c r="KRI56" s="36"/>
      <c r="KRJ56" s="36"/>
      <c r="KRK56" s="36"/>
      <c r="KRL56" s="36"/>
      <c r="KRM56" s="36"/>
      <c r="KRN56" s="36"/>
      <c r="KRO56" s="36"/>
      <c r="KRP56" s="36"/>
      <c r="KRQ56" s="36"/>
      <c r="KRR56" s="36"/>
      <c r="KRS56" s="36"/>
      <c r="KRT56" s="36"/>
      <c r="KRU56" s="36"/>
      <c r="KRV56" s="36"/>
      <c r="KRW56" s="36"/>
      <c r="KRX56" s="36"/>
      <c r="KRY56" s="36"/>
      <c r="KRZ56" s="36"/>
      <c r="KSA56" s="36"/>
      <c r="KSB56" s="36"/>
      <c r="KSC56" s="36"/>
      <c r="KSD56" s="36"/>
      <c r="KSE56" s="36"/>
      <c r="KSF56" s="36"/>
      <c r="KSG56" s="36"/>
      <c r="KSH56" s="36"/>
      <c r="KSI56" s="36"/>
      <c r="KSJ56" s="36"/>
      <c r="KSK56" s="36"/>
      <c r="KSL56" s="36"/>
      <c r="KSM56" s="36"/>
      <c r="KSN56" s="36"/>
      <c r="KSO56" s="36"/>
      <c r="KSP56" s="36"/>
      <c r="KSQ56" s="36"/>
      <c r="KSR56" s="36"/>
      <c r="KSS56" s="36"/>
      <c r="KST56" s="36"/>
      <c r="KSU56" s="36"/>
      <c r="KSV56" s="36"/>
      <c r="KSW56" s="36"/>
      <c r="KSX56" s="36"/>
      <c r="KSY56" s="36"/>
      <c r="KSZ56" s="36"/>
      <c r="KTA56" s="36"/>
      <c r="KTB56" s="36"/>
      <c r="KTC56" s="36"/>
      <c r="KTD56" s="36"/>
      <c r="KTE56" s="36"/>
      <c r="KTF56" s="36"/>
      <c r="KTG56" s="36"/>
      <c r="KTH56" s="36"/>
      <c r="KTI56" s="36"/>
      <c r="KTJ56" s="36"/>
      <c r="KTK56" s="36"/>
      <c r="KTL56" s="36"/>
      <c r="KTM56" s="36"/>
      <c r="KTN56" s="36"/>
      <c r="KTO56" s="36"/>
      <c r="KTP56" s="36"/>
      <c r="KTQ56" s="36"/>
      <c r="KTR56" s="36"/>
      <c r="KTS56" s="36"/>
      <c r="KTT56" s="36"/>
      <c r="KTU56" s="36"/>
      <c r="KTV56" s="36"/>
      <c r="KTW56" s="36"/>
      <c r="KTX56" s="36"/>
      <c r="KTY56" s="36"/>
      <c r="KTZ56" s="36"/>
      <c r="KUA56" s="36"/>
      <c r="KUB56" s="36"/>
      <c r="KUC56" s="36"/>
      <c r="KUD56" s="36"/>
      <c r="KUE56" s="36"/>
      <c r="KUF56" s="36"/>
      <c r="KUG56" s="36"/>
      <c r="KUH56" s="36"/>
      <c r="KUI56" s="36"/>
      <c r="KUJ56" s="36"/>
      <c r="KUK56" s="36"/>
      <c r="KUL56" s="36"/>
      <c r="KUM56" s="36"/>
      <c r="KUN56" s="36"/>
      <c r="KUO56" s="36"/>
      <c r="KUP56" s="36"/>
      <c r="KUQ56" s="36"/>
      <c r="KUR56" s="36"/>
      <c r="KUS56" s="36"/>
      <c r="KUT56" s="36"/>
      <c r="KUU56" s="36"/>
      <c r="KUV56" s="36"/>
      <c r="KUW56" s="36"/>
      <c r="KUX56" s="36"/>
      <c r="KUY56" s="36"/>
      <c r="KUZ56" s="36"/>
      <c r="KVA56" s="36"/>
      <c r="KVB56" s="36"/>
      <c r="KVC56" s="36"/>
      <c r="KVD56" s="36"/>
      <c r="KVE56" s="36"/>
      <c r="KVF56" s="36"/>
      <c r="KVG56" s="36"/>
      <c r="KVH56" s="36"/>
      <c r="KVI56" s="36"/>
      <c r="KVJ56" s="36"/>
      <c r="KVK56" s="36"/>
      <c r="KVL56" s="36"/>
      <c r="KVM56" s="36"/>
      <c r="KVN56" s="36"/>
      <c r="KVO56" s="36"/>
      <c r="KVP56" s="36"/>
      <c r="KVQ56" s="36"/>
      <c r="KVR56" s="36"/>
      <c r="KVS56" s="36"/>
      <c r="KVT56" s="36"/>
      <c r="KVU56" s="36"/>
      <c r="KVV56" s="36"/>
      <c r="KVW56" s="36"/>
      <c r="KVX56" s="36"/>
      <c r="KVY56" s="36"/>
      <c r="KVZ56" s="36"/>
      <c r="KWA56" s="36"/>
      <c r="KWB56" s="36"/>
      <c r="KWC56" s="36"/>
      <c r="KWD56" s="36"/>
      <c r="KWE56" s="36"/>
      <c r="KWF56" s="36"/>
      <c r="KWG56" s="36"/>
      <c r="KWH56" s="36"/>
      <c r="KWI56" s="36"/>
      <c r="KWJ56" s="36"/>
      <c r="KWK56" s="36"/>
      <c r="KWL56" s="36"/>
      <c r="KWM56" s="36"/>
      <c r="KWN56" s="36"/>
      <c r="KWO56" s="36"/>
      <c r="KWP56" s="36"/>
      <c r="KWQ56" s="36"/>
      <c r="KWR56" s="36"/>
      <c r="KWS56" s="36"/>
      <c r="KWT56" s="36"/>
      <c r="KWU56" s="36"/>
      <c r="KWV56" s="36"/>
      <c r="KWW56" s="36"/>
      <c r="KWX56" s="36"/>
      <c r="KWY56" s="36"/>
      <c r="KWZ56" s="36"/>
      <c r="KXA56" s="36"/>
      <c r="KXB56" s="36"/>
      <c r="KXC56" s="36"/>
      <c r="KXD56" s="36"/>
      <c r="KXE56" s="36"/>
      <c r="KXF56" s="36"/>
      <c r="KXG56" s="36"/>
      <c r="KXH56" s="36"/>
      <c r="KXI56" s="36"/>
      <c r="KXJ56" s="36"/>
      <c r="KXK56" s="36"/>
      <c r="KXL56" s="36"/>
      <c r="KXM56" s="36"/>
      <c r="KXN56" s="36"/>
      <c r="KXO56" s="36"/>
      <c r="KXP56" s="36"/>
      <c r="KXQ56" s="36"/>
      <c r="KXR56" s="36"/>
      <c r="KXS56" s="36"/>
      <c r="KXT56" s="36"/>
      <c r="KXU56" s="36"/>
      <c r="KXV56" s="36"/>
      <c r="KXW56" s="36"/>
      <c r="KXX56" s="36"/>
      <c r="KXY56" s="36"/>
      <c r="KXZ56" s="36"/>
      <c r="KYA56" s="36"/>
      <c r="KYB56" s="36"/>
      <c r="KYC56" s="36"/>
      <c r="KYD56" s="36"/>
      <c r="KYE56" s="36"/>
      <c r="KYF56" s="36"/>
      <c r="KYG56" s="36"/>
      <c r="KYH56" s="36"/>
      <c r="KYI56" s="36"/>
      <c r="KYJ56" s="36"/>
      <c r="KYK56" s="36"/>
      <c r="KYL56" s="36"/>
      <c r="KYM56" s="36"/>
      <c r="KYN56" s="36"/>
      <c r="KYO56" s="36"/>
      <c r="KYP56" s="36"/>
      <c r="KYQ56" s="36"/>
      <c r="KYR56" s="36"/>
      <c r="KYS56" s="36"/>
      <c r="KYT56" s="36"/>
      <c r="KYU56" s="36"/>
      <c r="KYV56" s="36"/>
      <c r="KYW56" s="36"/>
      <c r="KYX56" s="36"/>
      <c r="KYY56" s="36"/>
      <c r="KYZ56" s="36"/>
      <c r="KZA56" s="36"/>
      <c r="KZB56" s="36"/>
      <c r="KZC56" s="36"/>
      <c r="KZD56" s="36"/>
      <c r="KZE56" s="36"/>
      <c r="KZF56" s="36"/>
      <c r="KZG56" s="36"/>
      <c r="KZH56" s="36"/>
      <c r="KZI56" s="36"/>
      <c r="KZJ56" s="36"/>
      <c r="KZK56" s="36"/>
      <c r="KZL56" s="36"/>
      <c r="KZM56" s="36"/>
      <c r="KZN56" s="36"/>
      <c r="KZO56" s="36"/>
      <c r="KZP56" s="36"/>
      <c r="KZQ56" s="36"/>
      <c r="KZR56" s="36"/>
      <c r="KZS56" s="36"/>
      <c r="KZT56" s="36"/>
      <c r="KZU56" s="36"/>
      <c r="KZV56" s="36"/>
      <c r="KZW56" s="36"/>
      <c r="KZX56" s="36"/>
      <c r="KZY56" s="36"/>
      <c r="KZZ56" s="36"/>
      <c r="LAA56" s="36"/>
      <c r="LAB56" s="36"/>
      <c r="LAC56" s="36"/>
      <c r="LAD56" s="36"/>
      <c r="LAE56" s="36"/>
      <c r="LAF56" s="36"/>
      <c r="LAG56" s="36"/>
      <c r="LAH56" s="36"/>
      <c r="LAI56" s="36"/>
      <c r="LAJ56" s="36"/>
      <c r="LAK56" s="36"/>
      <c r="LAL56" s="36"/>
      <c r="LAM56" s="36"/>
      <c r="LAN56" s="36"/>
      <c r="LAO56" s="36"/>
      <c r="LAP56" s="36"/>
      <c r="LAQ56" s="36"/>
      <c r="LAR56" s="36"/>
      <c r="LAS56" s="36"/>
      <c r="LAT56" s="36"/>
      <c r="LAU56" s="36"/>
      <c r="LAV56" s="36"/>
      <c r="LAW56" s="36"/>
      <c r="LAX56" s="36"/>
      <c r="LAY56" s="36"/>
      <c r="LAZ56" s="36"/>
      <c r="LBA56" s="36"/>
      <c r="LBB56" s="36"/>
      <c r="LBC56" s="36"/>
      <c r="LBD56" s="36"/>
      <c r="LBE56" s="36"/>
      <c r="LBF56" s="36"/>
      <c r="LBG56" s="36"/>
      <c r="LBH56" s="36"/>
      <c r="LBI56" s="36"/>
      <c r="LBJ56" s="36"/>
      <c r="LBK56" s="36"/>
      <c r="LBL56" s="36"/>
      <c r="LBM56" s="36"/>
      <c r="LBN56" s="36"/>
      <c r="LBO56" s="36"/>
      <c r="LBP56" s="36"/>
      <c r="LBQ56" s="36"/>
      <c r="LBR56" s="36"/>
      <c r="LBS56" s="36"/>
      <c r="LBT56" s="36"/>
      <c r="LBU56" s="36"/>
      <c r="LBV56" s="36"/>
      <c r="LBW56" s="36"/>
      <c r="LBX56" s="36"/>
      <c r="LBY56" s="36"/>
      <c r="LBZ56" s="36"/>
      <c r="LCA56" s="36"/>
      <c r="LCB56" s="36"/>
      <c r="LCC56" s="36"/>
      <c r="LCD56" s="36"/>
      <c r="LCE56" s="36"/>
      <c r="LCF56" s="36"/>
      <c r="LCG56" s="36"/>
      <c r="LCH56" s="36"/>
      <c r="LCI56" s="36"/>
      <c r="LCJ56" s="36"/>
      <c r="LCK56" s="36"/>
      <c r="LCL56" s="36"/>
      <c r="LCM56" s="36"/>
      <c r="LCN56" s="36"/>
      <c r="LCO56" s="36"/>
      <c r="LCP56" s="36"/>
      <c r="LCQ56" s="36"/>
      <c r="LCR56" s="36"/>
      <c r="LCS56" s="36"/>
      <c r="LCT56" s="36"/>
      <c r="LCU56" s="36"/>
      <c r="LCV56" s="36"/>
      <c r="LCW56" s="36"/>
      <c r="LCX56" s="36"/>
      <c r="LCY56" s="36"/>
      <c r="LCZ56" s="36"/>
      <c r="LDA56" s="36"/>
      <c r="LDB56" s="36"/>
      <c r="LDC56" s="36"/>
      <c r="LDD56" s="36"/>
      <c r="LDE56" s="36"/>
      <c r="LDF56" s="36"/>
      <c r="LDG56" s="36"/>
      <c r="LDH56" s="36"/>
      <c r="LDI56" s="36"/>
      <c r="LDJ56" s="36"/>
      <c r="LDK56" s="36"/>
      <c r="LDL56" s="36"/>
      <c r="LDM56" s="36"/>
      <c r="LDN56" s="36"/>
      <c r="LDO56" s="36"/>
      <c r="LDP56" s="36"/>
      <c r="LDQ56" s="36"/>
      <c r="LDR56" s="36"/>
      <c r="LDS56" s="36"/>
      <c r="LDT56" s="36"/>
      <c r="LDU56" s="36"/>
      <c r="LDV56" s="36"/>
      <c r="LDW56" s="36"/>
      <c r="LDX56" s="36"/>
      <c r="LDY56" s="36"/>
      <c r="LDZ56" s="36"/>
      <c r="LEA56" s="36"/>
      <c r="LEB56" s="36"/>
      <c r="LEC56" s="36"/>
      <c r="LED56" s="36"/>
      <c r="LEE56" s="36"/>
      <c r="LEF56" s="36"/>
      <c r="LEG56" s="36"/>
      <c r="LEH56" s="36"/>
      <c r="LEI56" s="36"/>
      <c r="LEJ56" s="36"/>
      <c r="LEK56" s="36"/>
      <c r="LEL56" s="36"/>
      <c r="LEM56" s="36"/>
      <c r="LEN56" s="36"/>
      <c r="LEO56" s="36"/>
      <c r="LEP56" s="36"/>
      <c r="LEQ56" s="36"/>
      <c r="LER56" s="36"/>
      <c r="LES56" s="36"/>
      <c r="LET56" s="36"/>
      <c r="LEU56" s="36"/>
      <c r="LEV56" s="36"/>
      <c r="LEW56" s="36"/>
      <c r="LEX56" s="36"/>
      <c r="LEY56" s="36"/>
      <c r="LEZ56" s="36"/>
      <c r="LFA56" s="36"/>
      <c r="LFB56" s="36"/>
      <c r="LFC56" s="36"/>
      <c r="LFD56" s="36"/>
      <c r="LFE56" s="36"/>
      <c r="LFF56" s="36"/>
      <c r="LFG56" s="36"/>
      <c r="LFH56" s="36"/>
      <c r="LFI56" s="36"/>
      <c r="LFJ56" s="36"/>
      <c r="LFK56" s="36"/>
      <c r="LFL56" s="36"/>
      <c r="LFM56" s="36"/>
      <c r="LFN56" s="36"/>
      <c r="LFO56" s="36"/>
      <c r="LFP56" s="36"/>
      <c r="LFQ56" s="36"/>
      <c r="LFR56" s="36"/>
      <c r="LFS56" s="36"/>
      <c r="LFT56" s="36"/>
      <c r="LFU56" s="36"/>
      <c r="LFV56" s="36"/>
      <c r="LFW56" s="36"/>
      <c r="LFX56" s="36"/>
      <c r="LFY56" s="36"/>
      <c r="LFZ56" s="36"/>
      <c r="LGA56" s="36"/>
      <c r="LGB56" s="36"/>
      <c r="LGC56" s="36"/>
      <c r="LGD56" s="36"/>
      <c r="LGE56" s="36"/>
      <c r="LGF56" s="36"/>
      <c r="LGG56" s="36"/>
      <c r="LGH56" s="36"/>
      <c r="LGI56" s="36"/>
      <c r="LGJ56" s="36"/>
      <c r="LGK56" s="36"/>
      <c r="LGL56" s="36"/>
      <c r="LGM56" s="36"/>
      <c r="LGN56" s="36"/>
      <c r="LGO56" s="36"/>
      <c r="LGP56" s="36"/>
      <c r="LGQ56" s="36"/>
      <c r="LGR56" s="36"/>
      <c r="LGS56" s="36"/>
      <c r="LGT56" s="36"/>
      <c r="LGU56" s="36"/>
      <c r="LGV56" s="36"/>
      <c r="LGW56" s="36"/>
      <c r="LGX56" s="36"/>
      <c r="LGY56" s="36"/>
      <c r="LGZ56" s="36"/>
      <c r="LHA56" s="36"/>
      <c r="LHB56" s="36"/>
      <c r="LHC56" s="36"/>
      <c r="LHD56" s="36"/>
      <c r="LHE56" s="36"/>
      <c r="LHF56" s="36"/>
      <c r="LHG56" s="36"/>
      <c r="LHH56" s="36"/>
      <c r="LHI56" s="36"/>
      <c r="LHJ56" s="36"/>
      <c r="LHK56" s="36"/>
      <c r="LHL56" s="36"/>
      <c r="LHM56" s="36"/>
      <c r="LHN56" s="36"/>
      <c r="LHO56" s="36"/>
      <c r="LHP56" s="36"/>
      <c r="LHQ56" s="36"/>
      <c r="LHR56" s="36"/>
      <c r="LHS56" s="36"/>
      <c r="LHT56" s="36"/>
      <c r="LHU56" s="36"/>
      <c r="LHV56" s="36"/>
      <c r="LHW56" s="36"/>
      <c r="LHX56" s="36"/>
      <c r="LHY56" s="36"/>
      <c r="LHZ56" s="36"/>
      <c r="LIA56" s="36"/>
      <c r="LIB56" s="36"/>
      <c r="LIC56" s="36"/>
      <c r="LID56" s="36"/>
      <c r="LIE56" s="36"/>
      <c r="LIF56" s="36"/>
      <c r="LIG56" s="36"/>
      <c r="LIH56" s="36"/>
      <c r="LII56" s="36"/>
      <c r="LIJ56" s="36"/>
      <c r="LIK56" s="36"/>
      <c r="LIL56" s="36"/>
      <c r="LIM56" s="36"/>
      <c r="LIN56" s="36"/>
      <c r="LIO56" s="36"/>
      <c r="LIP56" s="36"/>
      <c r="LIQ56" s="36"/>
      <c r="LIR56" s="36"/>
      <c r="LIS56" s="36"/>
      <c r="LIT56" s="36"/>
      <c r="LIU56" s="36"/>
      <c r="LIV56" s="36"/>
      <c r="LIW56" s="36"/>
      <c r="LIX56" s="36"/>
      <c r="LIY56" s="36"/>
      <c r="LIZ56" s="36"/>
      <c r="LJA56" s="36"/>
      <c r="LJB56" s="36"/>
      <c r="LJC56" s="36"/>
      <c r="LJD56" s="36"/>
      <c r="LJE56" s="36"/>
      <c r="LJF56" s="36"/>
      <c r="LJG56" s="36"/>
      <c r="LJH56" s="36"/>
      <c r="LJI56" s="36"/>
      <c r="LJJ56" s="36"/>
      <c r="LJK56" s="36"/>
      <c r="LJL56" s="36"/>
      <c r="LJM56" s="36"/>
      <c r="LJN56" s="36"/>
      <c r="LJO56" s="36"/>
      <c r="LJP56" s="36"/>
      <c r="LJQ56" s="36"/>
      <c r="LJR56" s="36"/>
      <c r="LJS56" s="36"/>
      <c r="LJT56" s="36"/>
      <c r="LJU56" s="36"/>
      <c r="LJV56" s="36"/>
      <c r="LJW56" s="36"/>
      <c r="LJX56" s="36"/>
      <c r="LJY56" s="36"/>
      <c r="LJZ56" s="36"/>
      <c r="LKA56" s="36"/>
      <c r="LKB56" s="36"/>
      <c r="LKC56" s="36"/>
      <c r="LKD56" s="36"/>
      <c r="LKE56" s="36"/>
      <c r="LKF56" s="36"/>
      <c r="LKG56" s="36"/>
      <c r="LKH56" s="36"/>
      <c r="LKI56" s="36"/>
      <c r="LKJ56" s="36"/>
      <c r="LKK56" s="36"/>
      <c r="LKL56" s="36"/>
      <c r="LKM56" s="36"/>
      <c r="LKN56" s="36"/>
      <c r="LKO56" s="36"/>
      <c r="LKP56" s="36"/>
      <c r="LKQ56" s="36"/>
      <c r="LKR56" s="36"/>
      <c r="LKS56" s="36"/>
      <c r="LKT56" s="36"/>
      <c r="LKU56" s="36"/>
      <c r="LKV56" s="36"/>
      <c r="LKW56" s="36"/>
      <c r="LKX56" s="36"/>
      <c r="LKY56" s="36"/>
      <c r="LKZ56" s="36"/>
      <c r="LLA56" s="36"/>
      <c r="LLB56" s="36"/>
      <c r="LLC56" s="36"/>
      <c r="LLD56" s="36"/>
      <c r="LLE56" s="36"/>
      <c r="LLF56" s="36"/>
      <c r="LLG56" s="36"/>
      <c r="LLH56" s="36"/>
      <c r="LLI56" s="36"/>
      <c r="LLJ56" s="36"/>
      <c r="LLK56" s="36"/>
      <c r="LLL56" s="36"/>
      <c r="LLM56" s="36"/>
      <c r="LLN56" s="36"/>
      <c r="LLO56" s="36"/>
      <c r="LLP56" s="36"/>
      <c r="LLQ56" s="36"/>
      <c r="LLR56" s="36"/>
      <c r="LLS56" s="36"/>
      <c r="LLT56" s="36"/>
      <c r="LLU56" s="36"/>
      <c r="LLV56" s="36"/>
      <c r="LLW56" s="36"/>
      <c r="LLX56" s="36"/>
      <c r="LLY56" s="36"/>
      <c r="LLZ56" s="36"/>
      <c r="LMA56" s="36"/>
      <c r="LMB56" s="36"/>
      <c r="LMC56" s="36"/>
      <c r="LMD56" s="36"/>
      <c r="LME56" s="36"/>
      <c r="LMF56" s="36"/>
      <c r="LMG56" s="36"/>
      <c r="LMH56" s="36"/>
      <c r="LMI56" s="36"/>
      <c r="LMJ56" s="36"/>
      <c r="LMK56" s="36"/>
      <c r="LML56" s="36"/>
      <c r="LMM56" s="36"/>
      <c r="LMN56" s="36"/>
      <c r="LMO56" s="36"/>
      <c r="LMP56" s="36"/>
      <c r="LMQ56" s="36"/>
      <c r="LMR56" s="36"/>
      <c r="LMS56" s="36"/>
      <c r="LMT56" s="36"/>
      <c r="LMU56" s="36"/>
      <c r="LMV56" s="36"/>
      <c r="LMW56" s="36"/>
      <c r="LMX56" s="36"/>
      <c r="LMY56" s="36"/>
      <c r="LMZ56" s="36"/>
      <c r="LNA56" s="36"/>
      <c r="LNB56" s="36"/>
      <c r="LNC56" s="36"/>
      <c r="LND56" s="36"/>
      <c r="LNE56" s="36"/>
      <c r="LNF56" s="36"/>
      <c r="LNG56" s="36"/>
      <c r="LNH56" s="36"/>
      <c r="LNI56" s="36"/>
      <c r="LNJ56" s="36"/>
      <c r="LNK56" s="36"/>
      <c r="LNL56" s="36"/>
      <c r="LNM56" s="36"/>
      <c r="LNN56" s="36"/>
      <c r="LNO56" s="36"/>
      <c r="LNP56" s="36"/>
      <c r="LNQ56" s="36"/>
      <c r="LNR56" s="36"/>
      <c r="LNS56" s="36"/>
      <c r="LNT56" s="36"/>
      <c r="LNU56" s="36"/>
      <c r="LNV56" s="36"/>
      <c r="LNW56" s="36"/>
      <c r="LNX56" s="36"/>
      <c r="LNY56" s="36"/>
      <c r="LNZ56" s="36"/>
      <c r="LOA56" s="36"/>
      <c r="LOB56" s="36"/>
      <c r="LOC56" s="36"/>
      <c r="LOD56" s="36"/>
      <c r="LOE56" s="36"/>
      <c r="LOF56" s="36"/>
      <c r="LOG56" s="36"/>
      <c r="LOH56" s="36"/>
      <c r="LOI56" s="36"/>
      <c r="LOJ56" s="36"/>
      <c r="LOK56" s="36"/>
      <c r="LOL56" s="36"/>
      <c r="LOM56" s="36"/>
      <c r="LON56" s="36"/>
      <c r="LOO56" s="36"/>
      <c r="LOP56" s="36"/>
      <c r="LOQ56" s="36"/>
      <c r="LOR56" s="36"/>
      <c r="LOS56" s="36"/>
      <c r="LOT56" s="36"/>
      <c r="LOU56" s="36"/>
      <c r="LOV56" s="36"/>
      <c r="LOW56" s="36"/>
      <c r="LOX56" s="36"/>
      <c r="LOY56" s="36"/>
      <c r="LOZ56" s="36"/>
      <c r="LPA56" s="36"/>
      <c r="LPB56" s="36"/>
      <c r="LPC56" s="36"/>
      <c r="LPD56" s="36"/>
      <c r="LPE56" s="36"/>
      <c r="LPF56" s="36"/>
      <c r="LPG56" s="36"/>
      <c r="LPH56" s="36"/>
      <c r="LPI56" s="36"/>
      <c r="LPJ56" s="36"/>
      <c r="LPK56" s="36"/>
      <c r="LPL56" s="36"/>
      <c r="LPM56" s="36"/>
      <c r="LPN56" s="36"/>
      <c r="LPO56" s="36"/>
      <c r="LPP56" s="36"/>
      <c r="LPQ56" s="36"/>
      <c r="LPR56" s="36"/>
      <c r="LPS56" s="36"/>
      <c r="LPT56" s="36"/>
      <c r="LPU56" s="36"/>
      <c r="LPV56" s="36"/>
      <c r="LPW56" s="36"/>
      <c r="LPX56" s="36"/>
      <c r="LPY56" s="36"/>
      <c r="LPZ56" s="36"/>
      <c r="LQA56" s="36"/>
      <c r="LQB56" s="36"/>
      <c r="LQC56" s="36"/>
      <c r="LQD56" s="36"/>
      <c r="LQE56" s="36"/>
      <c r="LQF56" s="36"/>
      <c r="LQG56" s="36"/>
      <c r="LQH56" s="36"/>
      <c r="LQI56" s="36"/>
      <c r="LQJ56" s="36"/>
      <c r="LQK56" s="36"/>
      <c r="LQL56" s="36"/>
      <c r="LQM56" s="36"/>
      <c r="LQN56" s="36"/>
      <c r="LQO56" s="36"/>
      <c r="LQP56" s="36"/>
      <c r="LQQ56" s="36"/>
      <c r="LQR56" s="36"/>
      <c r="LQS56" s="36"/>
      <c r="LQT56" s="36"/>
      <c r="LQU56" s="36"/>
      <c r="LQV56" s="36"/>
      <c r="LQW56" s="36"/>
      <c r="LQX56" s="36"/>
      <c r="LQY56" s="36"/>
      <c r="LQZ56" s="36"/>
      <c r="LRA56" s="36"/>
      <c r="LRB56" s="36"/>
      <c r="LRC56" s="36"/>
      <c r="LRD56" s="36"/>
      <c r="LRE56" s="36"/>
      <c r="LRF56" s="36"/>
      <c r="LRG56" s="36"/>
      <c r="LRH56" s="36"/>
      <c r="LRI56" s="36"/>
      <c r="LRJ56" s="36"/>
      <c r="LRK56" s="36"/>
      <c r="LRL56" s="36"/>
      <c r="LRM56" s="36"/>
      <c r="LRN56" s="36"/>
      <c r="LRO56" s="36"/>
      <c r="LRP56" s="36"/>
      <c r="LRQ56" s="36"/>
      <c r="LRR56" s="36"/>
      <c r="LRS56" s="36"/>
      <c r="LRT56" s="36"/>
      <c r="LRU56" s="36"/>
      <c r="LRV56" s="36"/>
      <c r="LRW56" s="36"/>
      <c r="LRX56" s="36"/>
      <c r="LRY56" s="36"/>
      <c r="LRZ56" s="36"/>
      <c r="LSA56" s="36"/>
      <c r="LSB56" s="36"/>
      <c r="LSC56" s="36"/>
      <c r="LSD56" s="36"/>
      <c r="LSE56" s="36"/>
      <c r="LSF56" s="36"/>
      <c r="LSG56" s="36"/>
      <c r="LSH56" s="36"/>
      <c r="LSI56" s="36"/>
      <c r="LSJ56" s="36"/>
      <c r="LSK56" s="36"/>
      <c r="LSL56" s="36"/>
      <c r="LSM56" s="36"/>
      <c r="LSN56" s="36"/>
      <c r="LSO56" s="36"/>
      <c r="LSP56" s="36"/>
      <c r="LSQ56" s="36"/>
      <c r="LSR56" s="36"/>
      <c r="LSS56" s="36"/>
      <c r="LST56" s="36"/>
      <c r="LSU56" s="36"/>
      <c r="LSV56" s="36"/>
      <c r="LSW56" s="36"/>
      <c r="LSX56" s="36"/>
      <c r="LSY56" s="36"/>
      <c r="LSZ56" s="36"/>
      <c r="LTA56" s="36"/>
      <c r="LTB56" s="36"/>
      <c r="LTC56" s="36"/>
      <c r="LTD56" s="36"/>
      <c r="LTE56" s="36"/>
      <c r="LTF56" s="36"/>
      <c r="LTG56" s="36"/>
      <c r="LTH56" s="36"/>
      <c r="LTI56" s="36"/>
      <c r="LTJ56" s="36"/>
      <c r="LTK56" s="36"/>
      <c r="LTL56" s="36"/>
      <c r="LTM56" s="36"/>
      <c r="LTN56" s="36"/>
      <c r="LTO56" s="36"/>
      <c r="LTP56" s="36"/>
      <c r="LTQ56" s="36"/>
      <c r="LTR56" s="36"/>
      <c r="LTS56" s="36"/>
      <c r="LTT56" s="36"/>
      <c r="LTU56" s="36"/>
      <c r="LTV56" s="36"/>
      <c r="LTW56" s="36"/>
      <c r="LTX56" s="36"/>
      <c r="LTY56" s="36"/>
      <c r="LTZ56" s="36"/>
      <c r="LUA56" s="36"/>
      <c r="LUB56" s="36"/>
      <c r="LUC56" s="36"/>
      <c r="LUD56" s="36"/>
      <c r="LUE56" s="36"/>
      <c r="LUF56" s="36"/>
      <c r="LUG56" s="36"/>
      <c r="LUH56" s="36"/>
      <c r="LUI56" s="36"/>
      <c r="LUJ56" s="36"/>
      <c r="LUK56" s="36"/>
      <c r="LUL56" s="36"/>
      <c r="LUM56" s="36"/>
      <c r="LUN56" s="36"/>
      <c r="LUO56" s="36"/>
      <c r="LUP56" s="36"/>
      <c r="LUQ56" s="36"/>
      <c r="LUR56" s="36"/>
      <c r="LUS56" s="36"/>
      <c r="LUT56" s="36"/>
      <c r="LUU56" s="36"/>
      <c r="LUV56" s="36"/>
      <c r="LUW56" s="36"/>
      <c r="LUX56" s="36"/>
      <c r="LUY56" s="36"/>
      <c r="LUZ56" s="36"/>
      <c r="LVA56" s="36"/>
      <c r="LVB56" s="36"/>
      <c r="LVC56" s="36"/>
      <c r="LVD56" s="36"/>
      <c r="LVE56" s="36"/>
      <c r="LVF56" s="36"/>
      <c r="LVG56" s="36"/>
      <c r="LVH56" s="36"/>
      <c r="LVI56" s="36"/>
      <c r="LVJ56" s="36"/>
      <c r="LVK56" s="36"/>
      <c r="LVL56" s="36"/>
      <c r="LVM56" s="36"/>
      <c r="LVN56" s="36"/>
      <c r="LVO56" s="36"/>
      <c r="LVP56" s="36"/>
      <c r="LVQ56" s="36"/>
      <c r="LVR56" s="36"/>
      <c r="LVS56" s="36"/>
      <c r="LVT56" s="36"/>
      <c r="LVU56" s="36"/>
      <c r="LVV56" s="36"/>
      <c r="LVW56" s="36"/>
      <c r="LVX56" s="36"/>
      <c r="LVY56" s="36"/>
      <c r="LVZ56" s="36"/>
      <c r="LWA56" s="36"/>
      <c r="LWB56" s="36"/>
      <c r="LWC56" s="36"/>
      <c r="LWD56" s="36"/>
      <c r="LWE56" s="36"/>
      <c r="LWF56" s="36"/>
      <c r="LWG56" s="36"/>
      <c r="LWH56" s="36"/>
      <c r="LWI56" s="36"/>
      <c r="LWJ56" s="36"/>
      <c r="LWK56" s="36"/>
      <c r="LWL56" s="36"/>
      <c r="LWM56" s="36"/>
      <c r="LWN56" s="36"/>
      <c r="LWO56" s="36"/>
      <c r="LWP56" s="36"/>
      <c r="LWQ56" s="36"/>
      <c r="LWR56" s="36"/>
      <c r="LWS56" s="36"/>
      <c r="LWT56" s="36"/>
      <c r="LWU56" s="36"/>
      <c r="LWV56" s="36"/>
      <c r="LWW56" s="36"/>
      <c r="LWX56" s="36"/>
      <c r="LWY56" s="36"/>
      <c r="LWZ56" s="36"/>
      <c r="LXA56" s="36"/>
      <c r="LXB56" s="36"/>
      <c r="LXC56" s="36"/>
      <c r="LXD56" s="36"/>
      <c r="LXE56" s="36"/>
      <c r="LXF56" s="36"/>
      <c r="LXG56" s="36"/>
      <c r="LXH56" s="36"/>
      <c r="LXI56" s="36"/>
      <c r="LXJ56" s="36"/>
      <c r="LXK56" s="36"/>
      <c r="LXL56" s="36"/>
      <c r="LXM56" s="36"/>
      <c r="LXN56" s="36"/>
      <c r="LXO56" s="36"/>
      <c r="LXP56" s="36"/>
      <c r="LXQ56" s="36"/>
      <c r="LXR56" s="36"/>
      <c r="LXS56" s="36"/>
      <c r="LXT56" s="36"/>
      <c r="LXU56" s="36"/>
      <c r="LXV56" s="36"/>
      <c r="LXW56" s="36"/>
      <c r="LXX56" s="36"/>
      <c r="LXY56" s="36"/>
      <c r="LXZ56" s="36"/>
      <c r="LYA56" s="36"/>
      <c r="LYB56" s="36"/>
      <c r="LYC56" s="36"/>
      <c r="LYD56" s="36"/>
      <c r="LYE56" s="36"/>
      <c r="LYF56" s="36"/>
      <c r="LYG56" s="36"/>
      <c r="LYH56" s="36"/>
      <c r="LYI56" s="36"/>
      <c r="LYJ56" s="36"/>
      <c r="LYK56" s="36"/>
      <c r="LYL56" s="36"/>
      <c r="LYM56" s="36"/>
      <c r="LYN56" s="36"/>
      <c r="LYO56" s="36"/>
      <c r="LYP56" s="36"/>
      <c r="LYQ56" s="36"/>
      <c r="LYR56" s="36"/>
      <c r="LYS56" s="36"/>
      <c r="LYT56" s="36"/>
      <c r="LYU56" s="36"/>
      <c r="LYV56" s="36"/>
      <c r="LYW56" s="36"/>
      <c r="LYX56" s="36"/>
      <c r="LYY56" s="36"/>
      <c r="LYZ56" s="36"/>
      <c r="LZA56" s="36"/>
      <c r="LZB56" s="36"/>
      <c r="LZC56" s="36"/>
      <c r="LZD56" s="36"/>
      <c r="LZE56" s="36"/>
      <c r="LZF56" s="36"/>
      <c r="LZG56" s="36"/>
      <c r="LZH56" s="36"/>
      <c r="LZI56" s="36"/>
      <c r="LZJ56" s="36"/>
      <c r="LZK56" s="36"/>
      <c r="LZL56" s="36"/>
      <c r="LZM56" s="36"/>
      <c r="LZN56" s="36"/>
      <c r="LZO56" s="36"/>
      <c r="LZP56" s="36"/>
      <c r="LZQ56" s="36"/>
      <c r="LZR56" s="36"/>
      <c r="LZS56" s="36"/>
      <c r="LZT56" s="36"/>
      <c r="LZU56" s="36"/>
      <c r="LZV56" s="36"/>
      <c r="LZW56" s="36"/>
      <c r="LZX56" s="36"/>
      <c r="LZY56" s="36"/>
      <c r="LZZ56" s="36"/>
      <c r="MAA56" s="36"/>
      <c r="MAB56" s="36"/>
      <c r="MAC56" s="36"/>
      <c r="MAD56" s="36"/>
      <c r="MAE56" s="36"/>
      <c r="MAF56" s="36"/>
      <c r="MAG56" s="36"/>
      <c r="MAH56" s="36"/>
      <c r="MAI56" s="36"/>
      <c r="MAJ56" s="36"/>
      <c r="MAK56" s="36"/>
      <c r="MAL56" s="36"/>
      <c r="MAM56" s="36"/>
      <c r="MAN56" s="36"/>
      <c r="MAO56" s="36"/>
      <c r="MAP56" s="36"/>
      <c r="MAQ56" s="36"/>
      <c r="MAR56" s="36"/>
      <c r="MAS56" s="36"/>
      <c r="MAT56" s="36"/>
      <c r="MAU56" s="36"/>
      <c r="MAV56" s="36"/>
      <c r="MAW56" s="36"/>
      <c r="MAX56" s="36"/>
      <c r="MAY56" s="36"/>
      <c r="MAZ56" s="36"/>
      <c r="MBA56" s="36"/>
      <c r="MBB56" s="36"/>
      <c r="MBC56" s="36"/>
      <c r="MBD56" s="36"/>
      <c r="MBE56" s="36"/>
      <c r="MBF56" s="36"/>
      <c r="MBG56" s="36"/>
      <c r="MBH56" s="36"/>
      <c r="MBI56" s="36"/>
      <c r="MBJ56" s="36"/>
      <c r="MBK56" s="36"/>
      <c r="MBL56" s="36"/>
      <c r="MBM56" s="36"/>
      <c r="MBN56" s="36"/>
      <c r="MBO56" s="36"/>
      <c r="MBP56" s="36"/>
      <c r="MBQ56" s="36"/>
      <c r="MBR56" s="36"/>
      <c r="MBS56" s="36"/>
      <c r="MBT56" s="36"/>
      <c r="MBU56" s="36"/>
      <c r="MBV56" s="36"/>
      <c r="MBW56" s="36"/>
      <c r="MBX56" s="36"/>
      <c r="MBY56" s="36"/>
      <c r="MBZ56" s="36"/>
      <c r="MCA56" s="36"/>
      <c r="MCB56" s="36"/>
      <c r="MCC56" s="36"/>
      <c r="MCD56" s="36"/>
      <c r="MCE56" s="36"/>
      <c r="MCF56" s="36"/>
      <c r="MCG56" s="36"/>
      <c r="MCH56" s="36"/>
      <c r="MCI56" s="36"/>
      <c r="MCJ56" s="36"/>
      <c r="MCK56" s="36"/>
      <c r="MCL56" s="36"/>
      <c r="MCM56" s="36"/>
      <c r="MCN56" s="36"/>
      <c r="MCO56" s="36"/>
      <c r="MCP56" s="36"/>
      <c r="MCQ56" s="36"/>
      <c r="MCR56" s="36"/>
      <c r="MCS56" s="36"/>
      <c r="MCT56" s="36"/>
      <c r="MCU56" s="36"/>
      <c r="MCV56" s="36"/>
      <c r="MCW56" s="36"/>
      <c r="MCX56" s="36"/>
      <c r="MCY56" s="36"/>
      <c r="MCZ56" s="36"/>
      <c r="MDA56" s="36"/>
      <c r="MDB56" s="36"/>
      <c r="MDC56" s="36"/>
      <c r="MDD56" s="36"/>
      <c r="MDE56" s="36"/>
      <c r="MDF56" s="36"/>
      <c r="MDG56" s="36"/>
      <c r="MDH56" s="36"/>
      <c r="MDI56" s="36"/>
      <c r="MDJ56" s="36"/>
      <c r="MDK56" s="36"/>
      <c r="MDL56" s="36"/>
      <c r="MDM56" s="36"/>
      <c r="MDN56" s="36"/>
      <c r="MDO56" s="36"/>
      <c r="MDP56" s="36"/>
      <c r="MDQ56" s="36"/>
      <c r="MDR56" s="36"/>
      <c r="MDS56" s="36"/>
      <c r="MDT56" s="36"/>
      <c r="MDU56" s="36"/>
      <c r="MDV56" s="36"/>
      <c r="MDW56" s="36"/>
      <c r="MDX56" s="36"/>
      <c r="MDY56" s="36"/>
      <c r="MDZ56" s="36"/>
      <c r="MEA56" s="36"/>
      <c r="MEB56" s="36"/>
      <c r="MEC56" s="36"/>
      <c r="MED56" s="36"/>
      <c r="MEE56" s="36"/>
      <c r="MEF56" s="36"/>
      <c r="MEG56" s="36"/>
      <c r="MEH56" s="36"/>
      <c r="MEI56" s="36"/>
      <c r="MEJ56" s="36"/>
      <c r="MEK56" s="36"/>
      <c r="MEL56" s="36"/>
      <c r="MEM56" s="36"/>
      <c r="MEN56" s="36"/>
      <c r="MEO56" s="36"/>
      <c r="MEP56" s="36"/>
      <c r="MEQ56" s="36"/>
      <c r="MER56" s="36"/>
      <c r="MES56" s="36"/>
      <c r="MET56" s="36"/>
      <c r="MEU56" s="36"/>
      <c r="MEV56" s="36"/>
      <c r="MEW56" s="36"/>
      <c r="MEX56" s="36"/>
      <c r="MEY56" s="36"/>
      <c r="MEZ56" s="36"/>
      <c r="MFA56" s="36"/>
      <c r="MFB56" s="36"/>
      <c r="MFC56" s="36"/>
      <c r="MFD56" s="36"/>
      <c r="MFE56" s="36"/>
      <c r="MFF56" s="36"/>
      <c r="MFG56" s="36"/>
      <c r="MFH56" s="36"/>
      <c r="MFI56" s="36"/>
      <c r="MFJ56" s="36"/>
      <c r="MFK56" s="36"/>
      <c r="MFL56" s="36"/>
      <c r="MFM56" s="36"/>
      <c r="MFN56" s="36"/>
      <c r="MFO56" s="36"/>
      <c r="MFP56" s="36"/>
      <c r="MFQ56" s="36"/>
      <c r="MFR56" s="36"/>
      <c r="MFS56" s="36"/>
      <c r="MFT56" s="36"/>
      <c r="MFU56" s="36"/>
      <c r="MFV56" s="36"/>
      <c r="MFW56" s="36"/>
      <c r="MFX56" s="36"/>
      <c r="MFY56" s="36"/>
      <c r="MFZ56" s="36"/>
      <c r="MGA56" s="36"/>
      <c r="MGB56" s="36"/>
      <c r="MGC56" s="36"/>
      <c r="MGD56" s="36"/>
      <c r="MGE56" s="36"/>
      <c r="MGF56" s="36"/>
      <c r="MGG56" s="36"/>
      <c r="MGH56" s="36"/>
      <c r="MGI56" s="36"/>
      <c r="MGJ56" s="36"/>
      <c r="MGK56" s="36"/>
      <c r="MGL56" s="36"/>
      <c r="MGM56" s="36"/>
      <c r="MGN56" s="36"/>
      <c r="MGO56" s="36"/>
      <c r="MGP56" s="36"/>
      <c r="MGQ56" s="36"/>
      <c r="MGR56" s="36"/>
      <c r="MGS56" s="36"/>
      <c r="MGT56" s="36"/>
      <c r="MGU56" s="36"/>
      <c r="MGV56" s="36"/>
      <c r="MGW56" s="36"/>
      <c r="MGX56" s="36"/>
      <c r="MGY56" s="36"/>
      <c r="MGZ56" s="36"/>
      <c r="MHA56" s="36"/>
      <c r="MHB56" s="36"/>
      <c r="MHC56" s="36"/>
      <c r="MHD56" s="36"/>
      <c r="MHE56" s="36"/>
      <c r="MHF56" s="36"/>
      <c r="MHG56" s="36"/>
      <c r="MHH56" s="36"/>
      <c r="MHI56" s="36"/>
      <c r="MHJ56" s="36"/>
      <c r="MHK56" s="36"/>
      <c r="MHL56" s="36"/>
      <c r="MHM56" s="36"/>
      <c r="MHN56" s="36"/>
      <c r="MHO56" s="36"/>
      <c r="MHP56" s="36"/>
      <c r="MHQ56" s="36"/>
      <c r="MHR56" s="36"/>
      <c r="MHS56" s="36"/>
      <c r="MHT56" s="36"/>
      <c r="MHU56" s="36"/>
      <c r="MHV56" s="36"/>
      <c r="MHW56" s="36"/>
      <c r="MHX56" s="36"/>
      <c r="MHY56" s="36"/>
      <c r="MHZ56" s="36"/>
      <c r="MIA56" s="36"/>
      <c r="MIB56" s="36"/>
      <c r="MIC56" s="36"/>
      <c r="MID56" s="36"/>
      <c r="MIE56" s="36"/>
      <c r="MIF56" s="36"/>
      <c r="MIG56" s="36"/>
      <c r="MIH56" s="36"/>
      <c r="MII56" s="36"/>
      <c r="MIJ56" s="36"/>
      <c r="MIK56" s="36"/>
      <c r="MIL56" s="36"/>
      <c r="MIM56" s="36"/>
      <c r="MIN56" s="36"/>
      <c r="MIO56" s="36"/>
      <c r="MIP56" s="36"/>
      <c r="MIQ56" s="36"/>
      <c r="MIR56" s="36"/>
      <c r="MIS56" s="36"/>
      <c r="MIT56" s="36"/>
      <c r="MIU56" s="36"/>
      <c r="MIV56" s="36"/>
      <c r="MIW56" s="36"/>
      <c r="MIX56" s="36"/>
      <c r="MIY56" s="36"/>
      <c r="MIZ56" s="36"/>
      <c r="MJA56" s="36"/>
      <c r="MJB56" s="36"/>
      <c r="MJC56" s="36"/>
      <c r="MJD56" s="36"/>
      <c r="MJE56" s="36"/>
      <c r="MJF56" s="36"/>
      <c r="MJG56" s="36"/>
      <c r="MJH56" s="36"/>
      <c r="MJI56" s="36"/>
      <c r="MJJ56" s="36"/>
      <c r="MJK56" s="36"/>
      <c r="MJL56" s="36"/>
      <c r="MJM56" s="36"/>
      <c r="MJN56" s="36"/>
      <c r="MJO56" s="36"/>
      <c r="MJP56" s="36"/>
      <c r="MJQ56" s="36"/>
      <c r="MJR56" s="36"/>
      <c r="MJS56" s="36"/>
      <c r="MJT56" s="36"/>
      <c r="MJU56" s="36"/>
      <c r="MJV56" s="36"/>
      <c r="MJW56" s="36"/>
      <c r="MJX56" s="36"/>
      <c r="MJY56" s="36"/>
      <c r="MJZ56" s="36"/>
      <c r="MKA56" s="36"/>
      <c r="MKB56" s="36"/>
      <c r="MKC56" s="36"/>
      <c r="MKD56" s="36"/>
      <c r="MKE56" s="36"/>
      <c r="MKF56" s="36"/>
      <c r="MKG56" s="36"/>
      <c r="MKH56" s="36"/>
      <c r="MKI56" s="36"/>
      <c r="MKJ56" s="36"/>
      <c r="MKK56" s="36"/>
      <c r="MKL56" s="36"/>
      <c r="MKM56" s="36"/>
      <c r="MKN56" s="36"/>
      <c r="MKO56" s="36"/>
      <c r="MKP56" s="36"/>
      <c r="MKQ56" s="36"/>
      <c r="MKR56" s="36"/>
      <c r="MKS56" s="36"/>
      <c r="MKT56" s="36"/>
      <c r="MKU56" s="36"/>
      <c r="MKV56" s="36"/>
      <c r="MKW56" s="36"/>
      <c r="MKX56" s="36"/>
      <c r="MKY56" s="36"/>
      <c r="MKZ56" s="36"/>
      <c r="MLA56" s="36"/>
      <c r="MLB56" s="36"/>
      <c r="MLC56" s="36"/>
      <c r="MLD56" s="36"/>
      <c r="MLE56" s="36"/>
      <c r="MLF56" s="36"/>
      <c r="MLG56" s="36"/>
      <c r="MLH56" s="36"/>
      <c r="MLI56" s="36"/>
      <c r="MLJ56" s="36"/>
      <c r="MLK56" s="36"/>
      <c r="MLL56" s="36"/>
      <c r="MLM56" s="36"/>
      <c r="MLN56" s="36"/>
      <c r="MLO56" s="36"/>
      <c r="MLP56" s="36"/>
      <c r="MLQ56" s="36"/>
      <c r="MLR56" s="36"/>
      <c r="MLS56" s="36"/>
      <c r="MLT56" s="36"/>
      <c r="MLU56" s="36"/>
      <c r="MLV56" s="36"/>
      <c r="MLW56" s="36"/>
      <c r="MLX56" s="36"/>
      <c r="MLY56" s="36"/>
      <c r="MLZ56" s="36"/>
      <c r="MMA56" s="36"/>
      <c r="MMB56" s="36"/>
      <c r="MMC56" s="36"/>
      <c r="MMD56" s="36"/>
      <c r="MME56" s="36"/>
      <c r="MMF56" s="36"/>
      <c r="MMG56" s="36"/>
      <c r="MMH56" s="36"/>
      <c r="MMI56" s="36"/>
      <c r="MMJ56" s="36"/>
      <c r="MMK56" s="36"/>
      <c r="MML56" s="36"/>
      <c r="MMM56" s="36"/>
      <c r="MMN56" s="36"/>
      <c r="MMO56" s="36"/>
      <c r="MMP56" s="36"/>
      <c r="MMQ56" s="36"/>
      <c r="MMR56" s="36"/>
      <c r="MMS56" s="36"/>
      <c r="MMT56" s="36"/>
      <c r="MMU56" s="36"/>
      <c r="MMV56" s="36"/>
      <c r="MMW56" s="36"/>
      <c r="MMX56" s="36"/>
      <c r="MMY56" s="36"/>
      <c r="MMZ56" s="36"/>
      <c r="MNA56" s="36"/>
      <c r="MNB56" s="36"/>
      <c r="MNC56" s="36"/>
      <c r="MND56" s="36"/>
      <c r="MNE56" s="36"/>
      <c r="MNF56" s="36"/>
      <c r="MNG56" s="36"/>
      <c r="MNH56" s="36"/>
      <c r="MNI56" s="36"/>
      <c r="MNJ56" s="36"/>
      <c r="MNK56" s="36"/>
      <c r="MNL56" s="36"/>
      <c r="MNM56" s="36"/>
      <c r="MNN56" s="36"/>
      <c r="MNO56" s="36"/>
      <c r="MNP56" s="36"/>
      <c r="MNQ56" s="36"/>
      <c r="MNR56" s="36"/>
      <c r="MNS56" s="36"/>
      <c r="MNT56" s="36"/>
      <c r="MNU56" s="36"/>
      <c r="MNV56" s="36"/>
      <c r="MNW56" s="36"/>
      <c r="MNX56" s="36"/>
      <c r="MNY56" s="36"/>
      <c r="MNZ56" s="36"/>
      <c r="MOA56" s="36"/>
      <c r="MOB56" s="36"/>
      <c r="MOC56" s="36"/>
      <c r="MOD56" s="36"/>
      <c r="MOE56" s="36"/>
      <c r="MOF56" s="36"/>
      <c r="MOG56" s="36"/>
      <c r="MOH56" s="36"/>
      <c r="MOI56" s="36"/>
      <c r="MOJ56" s="36"/>
      <c r="MOK56" s="36"/>
      <c r="MOL56" s="36"/>
      <c r="MOM56" s="36"/>
      <c r="MON56" s="36"/>
      <c r="MOO56" s="36"/>
      <c r="MOP56" s="36"/>
      <c r="MOQ56" s="36"/>
      <c r="MOR56" s="36"/>
      <c r="MOS56" s="36"/>
      <c r="MOT56" s="36"/>
      <c r="MOU56" s="36"/>
      <c r="MOV56" s="36"/>
      <c r="MOW56" s="36"/>
      <c r="MOX56" s="36"/>
      <c r="MOY56" s="36"/>
      <c r="MOZ56" s="36"/>
      <c r="MPA56" s="36"/>
      <c r="MPB56" s="36"/>
      <c r="MPC56" s="36"/>
      <c r="MPD56" s="36"/>
      <c r="MPE56" s="36"/>
      <c r="MPF56" s="36"/>
      <c r="MPG56" s="36"/>
      <c r="MPH56" s="36"/>
      <c r="MPI56" s="36"/>
      <c r="MPJ56" s="36"/>
      <c r="MPK56" s="36"/>
      <c r="MPL56" s="36"/>
      <c r="MPM56" s="36"/>
      <c r="MPN56" s="36"/>
      <c r="MPO56" s="36"/>
      <c r="MPP56" s="36"/>
      <c r="MPQ56" s="36"/>
      <c r="MPR56" s="36"/>
      <c r="MPS56" s="36"/>
      <c r="MPT56" s="36"/>
      <c r="MPU56" s="36"/>
      <c r="MPV56" s="36"/>
      <c r="MPW56" s="36"/>
      <c r="MPX56" s="36"/>
      <c r="MPY56" s="36"/>
      <c r="MPZ56" s="36"/>
      <c r="MQA56" s="36"/>
      <c r="MQB56" s="36"/>
      <c r="MQC56" s="36"/>
      <c r="MQD56" s="36"/>
      <c r="MQE56" s="36"/>
      <c r="MQF56" s="36"/>
      <c r="MQG56" s="36"/>
      <c r="MQH56" s="36"/>
      <c r="MQI56" s="36"/>
      <c r="MQJ56" s="36"/>
      <c r="MQK56" s="36"/>
      <c r="MQL56" s="36"/>
      <c r="MQM56" s="36"/>
      <c r="MQN56" s="36"/>
      <c r="MQO56" s="36"/>
      <c r="MQP56" s="36"/>
      <c r="MQQ56" s="36"/>
      <c r="MQR56" s="36"/>
      <c r="MQS56" s="36"/>
      <c r="MQT56" s="36"/>
      <c r="MQU56" s="36"/>
      <c r="MQV56" s="36"/>
      <c r="MQW56" s="36"/>
      <c r="MQX56" s="36"/>
      <c r="MQY56" s="36"/>
      <c r="MQZ56" s="36"/>
      <c r="MRA56" s="36"/>
      <c r="MRB56" s="36"/>
      <c r="MRC56" s="36"/>
      <c r="MRD56" s="36"/>
      <c r="MRE56" s="36"/>
      <c r="MRF56" s="36"/>
      <c r="MRG56" s="36"/>
      <c r="MRH56" s="36"/>
      <c r="MRI56" s="36"/>
      <c r="MRJ56" s="36"/>
      <c r="MRK56" s="36"/>
      <c r="MRL56" s="36"/>
      <c r="MRM56" s="36"/>
      <c r="MRN56" s="36"/>
      <c r="MRO56" s="36"/>
      <c r="MRP56" s="36"/>
      <c r="MRQ56" s="36"/>
      <c r="MRR56" s="36"/>
      <c r="MRS56" s="36"/>
      <c r="MRT56" s="36"/>
      <c r="MRU56" s="36"/>
      <c r="MRV56" s="36"/>
      <c r="MRW56" s="36"/>
      <c r="MRX56" s="36"/>
      <c r="MRY56" s="36"/>
      <c r="MRZ56" s="36"/>
      <c r="MSA56" s="36"/>
      <c r="MSB56" s="36"/>
      <c r="MSC56" s="36"/>
      <c r="MSD56" s="36"/>
      <c r="MSE56" s="36"/>
      <c r="MSF56" s="36"/>
      <c r="MSG56" s="36"/>
      <c r="MSH56" s="36"/>
      <c r="MSI56" s="36"/>
      <c r="MSJ56" s="36"/>
      <c r="MSK56" s="36"/>
      <c r="MSL56" s="36"/>
      <c r="MSM56" s="36"/>
      <c r="MSN56" s="36"/>
      <c r="MSO56" s="36"/>
      <c r="MSP56" s="36"/>
      <c r="MSQ56" s="36"/>
      <c r="MSR56" s="36"/>
      <c r="MSS56" s="36"/>
      <c r="MST56" s="36"/>
      <c r="MSU56" s="36"/>
      <c r="MSV56" s="36"/>
      <c r="MSW56" s="36"/>
      <c r="MSX56" s="36"/>
      <c r="MSY56" s="36"/>
      <c r="MSZ56" s="36"/>
      <c r="MTA56" s="36"/>
      <c r="MTB56" s="36"/>
      <c r="MTC56" s="36"/>
      <c r="MTD56" s="36"/>
      <c r="MTE56" s="36"/>
      <c r="MTF56" s="36"/>
      <c r="MTG56" s="36"/>
      <c r="MTH56" s="36"/>
      <c r="MTI56" s="36"/>
      <c r="MTJ56" s="36"/>
      <c r="MTK56" s="36"/>
      <c r="MTL56" s="36"/>
      <c r="MTM56" s="36"/>
      <c r="MTN56" s="36"/>
      <c r="MTO56" s="36"/>
      <c r="MTP56" s="36"/>
      <c r="MTQ56" s="36"/>
      <c r="MTR56" s="36"/>
      <c r="MTS56" s="36"/>
      <c r="MTT56" s="36"/>
      <c r="MTU56" s="36"/>
      <c r="MTV56" s="36"/>
      <c r="MTW56" s="36"/>
      <c r="MTX56" s="36"/>
      <c r="MTY56" s="36"/>
      <c r="MTZ56" s="36"/>
      <c r="MUA56" s="36"/>
      <c r="MUB56" s="36"/>
      <c r="MUC56" s="36"/>
      <c r="MUD56" s="36"/>
      <c r="MUE56" s="36"/>
      <c r="MUF56" s="36"/>
      <c r="MUG56" s="36"/>
      <c r="MUH56" s="36"/>
      <c r="MUI56" s="36"/>
      <c r="MUJ56" s="36"/>
      <c r="MUK56" s="36"/>
      <c r="MUL56" s="36"/>
      <c r="MUM56" s="36"/>
      <c r="MUN56" s="36"/>
      <c r="MUO56" s="36"/>
      <c r="MUP56" s="36"/>
      <c r="MUQ56" s="36"/>
      <c r="MUR56" s="36"/>
      <c r="MUS56" s="36"/>
      <c r="MUT56" s="36"/>
      <c r="MUU56" s="36"/>
      <c r="MUV56" s="36"/>
      <c r="MUW56" s="36"/>
      <c r="MUX56" s="36"/>
      <c r="MUY56" s="36"/>
      <c r="MUZ56" s="36"/>
      <c r="MVA56" s="36"/>
      <c r="MVB56" s="36"/>
      <c r="MVC56" s="36"/>
      <c r="MVD56" s="36"/>
      <c r="MVE56" s="36"/>
      <c r="MVF56" s="36"/>
      <c r="MVG56" s="36"/>
      <c r="MVH56" s="36"/>
      <c r="MVI56" s="36"/>
      <c r="MVJ56" s="36"/>
      <c r="MVK56" s="36"/>
      <c r="MVL56" s="36"/>
      <c r="MVM56" s="36"/>
      <c r="MVN56" s="36"/>
      <c r="MVO56" s="36"/>
      <c r="MVP56" s="36"/>
      <c r="MVQ56" s="36"/>
      <c r="MVR56" s="36"/>
      <c r="MVS56" s="36"/>
      <c r="MVT56" s="36"/>
      <c r="MVU56" s="36"/>
      <c r="MVV56" s="36"/>
      <c r="MVW56" s="36"/>
      <c r="MVX56" s="36"/>
      <c r="MVY56" s="36"/>
      <c r="MVZ56" s="36"/>
      <c r="MWA56" s="36"/>
      <c r="MWB56" s="36"/>
      <c r="MWC56" s="36"/>
      <c r="MWD56" s="36"/>
      <c r="MWE56" s="36"/>
      <c r="MWF56" s="36"/>
      <c r="MWG56" s="36"/>
      <c r="MWH56" s="36"/>
      <c r="MWI56" s="36"/>
      <c r="MWJ56" s="36"/>
      <c r="MWK56" s="36"/>
      <c r="MWL56" s="36"/>
      <c r="MWM56" s="36"/>
      <c r="MWN56" s="36"/>
      <c r="MWO56" s="36"/>
      <c r="MWP56" s="36"/>
      <c r="MWQ56" s="36"/>
      <c r="MWR56" s="36"/>
      <c r="MWS56" s="36"/>
      <c r="MWT56" s="36"/>
      <c r="MWU56" s="36"/>
      <c r="MWV56" s="36"/>
      <c r="MWW56" s="36"/>
      <c r="MWX56" s="36"/>
      <c r="MWY56" s="36"/>
      <c r="MWZ56" s="36"/>
      <c r="MXA56" s="36"/>
      <c r="MXB56" s="36"/>
      <c r="MXC56" s="36"/>
      <c r="MXD56" s="36"/>
      <c r="MXE56" s="36"/>
      <c r="MXF56" s="36"/>
      <c r="MXG56" s="36"/>
      <c r="MXH56" s="36"/>
      <c r="MXI56" s="36"/>
      <c r="MXJ56" s="36"/>
      <c r="MXK56" s="36"/>
      <c r="MXL56" s="36"/>
      <c r="MXM56" s="36"/>
      <c r="MXN56" s="36"/>
      <c r="MXO56" s="36"/>
      <c r="MXP56" s="36"/>
      <c r="MXQ56" s="36"/>
      <c r="MXR56" s="36"/>
      <c r="MXS56" s="36"/>
      <c r="MXT56" s="36"/>
      <c r="MXU56" s="36"/>
      <c r="MXV56" s="36"/>
      <c r="MXW56" s="36"/>
      <c r="MXX56" s="36"/>
      <c r="MXY56" s="36"/>
      <c r="MXZ56" s="36"/>
      <c r="MYA56" s="36"/>
      <c r="MYB56" s="36"/>
      <c r="MYC56" s="36"/>
      <c r="MYD56" s="36"/>
      <c r="MYE56" s="36"/>
      <c r="MYF56" s="36"/>
      <c r="MYG56" s="36"/>
      <c r="MYH56" s="36"/>
      <c r="MYI56" s="36"/>
      <c r="MYJ56" s="36"/>
      <c r="MYK56" s="36"/>
      <c r="MYL56" s="36"/>
      <c r="MYM56" s="36"/>
      <c r="MYN56" s="36"/>
      <c r="MYO56" s="36"/>
      <c r="MYP56" s="36"/>
      <c r="MYQ56" s="36"/>
      <c r="MYR56" s="36"/>
      <c r="MYS56" s="36"/>
      <c r="MYT56" s="36"/>
      <c r="MYU56" s="36"/>
      <c r="MYV56" s="36"/>
      <c r="MYW56" s="36"/>
      <c r="MYX56" s="36"/>
      <c r="MYY56" s="36"/>
      <c r="MYZ56" s="36"/>
      <c r="MZA56" s="36"/>
      <c r="MZB56" s="36"/>
      <c r="MZC56" s="36"/>
      <c r="MZD56" s="36"/>
      <c r="MZE56" s="36"/>
      <c r="MZF56" s="36"/>
      <c r="MZG56" s="36"/>
      <c r="MZH56" s="36"/>
      <c r="MZI56" s="36"/>
      <c r="MZJ56" s="36"/>
      <c r="MZK56" s="36"/>
      <c r="MZL56" s="36"/>
      <c r="MZM56" s="36"/>
      <c r="MZN56" s="36"/>
      <c r="MZO56" s="36"/>
      <c r="MZP56" s="36"/>
      <c r="MZQ56" s="36"/>
      <c r="MZR56" s="36"/>
      <c r="MZS56" s="36"/>
      <c r="MZT56" s="36"/>
      <c r="MZU56" s="36"/>
      <c r="MZV56" s="36"/>
      <c r="MZW56" s="36"/>
      <c r="MZX56" s="36"/>
      <c r="MZY56" s="36"/>
      <c r="MZZ56" s="36"/>
      <c r="NAA56" s="36"/>
      <c r="NAB56" s="36"/>
      <c r="NAC56" s="36"/>
      <c r="NAD56" s="36"/>
      <c r="NAE56" s="36"/>
      <c r="NAF56" s="36"/>
      <c r="NAG56" s="36"/>
      <c r="NAH56" s="36"/>
      <c r="NAI56" s="36"/>
      <c r="NAJ56" s="36"/>
      <c r="NAK56" s="36"/>
      <c r="NAL56" s="36"/>
      <c r="NAM56" s="36"/>
      <c r="NAN56" s="36"/>
      <c r="NAO56" s="36"/>
      <c r="NAP56" s="36"/>
      <c r="NAQ56" s="36"/>
      <c r="NAR56" s="36"/>
      <c r="NAS56" s="36"/>
      <c r="NAT56" s="36"/>
      <c r="NAU56" s="36"/>
      <c r="NAV56" s="36"/>
      <c r="NAW56" s="36"/>
      <c r="NAX56" s="36"/>
      <c r="NAY56" s="36"/>
      <c r="NAZ56" s="36"/>
      <c r="NBA56" s="36"/>
      <c r="NBB56" s="36"/>
      <c r="NBC56" s="36"/>
      <c r="NBD56" s="36"/>
      <c r="NBE56" s="36"/>
      <c r="NBF56" s="36"/>
      <c r="NBG56" s="36"/>
      <c r="NBH56" s="36"/>
      <c r="NBI56" s="36"/>
      <c r="NBJ56" s="36"/>
      <c r="NBK56" s="36"/>
      <c r="NBL56" s="36"/>
      <c r="NBM56" s="36"/>
      <c r="NBN56" s="36"/>
      <c r="NBO56" s="36"/>
      <c r="NBP56" s="36"/>
      <c r="NBQ56" s="36"/>
      <c r="NBR56" s="36"/>
      <c r="NBS56" s="36"/>
      <c r="NBT56" s="36"/>
      <c r="NBU56" s="36"/>
      <c r="NBV56" s="36"/>
      <c r="NBW56" s="36"/>
      <c r="NBX56" s="36"/>
      <c r="NBY56" s="36"/>
      <c r="NBZ56" s="36"/>
      <c r="NCA56" s="36"/>
      <c r="NCB56" s="36"/>
      <c r="NCC56" s="36"/>
      <c r="NCD56" s="36"/>
      <c r="NCE56" s="36"/>
      <c r="NCF56" s="36"/>
      <c r="NCG56" s="36"/>
      <c r="NCH56" s="36"/>
      <c r="NCI56" s="36"/>
      <c r="NCJ56" s="36"/>
      <c r="NCK56" s="36"/>
      <c r="NCL56" s="36"/>
      <c r="NCM56" s="36"/>
      <c r="NCN56" s="36"/>
      <c r="NCO56" s="36"/>
      <c r="NCP56" s="36"/>
      <c r="NCQ56" s="36"/>
      <c r="NCR56" s="36"/>
      <c r="NCS56" s="36"/>
      <c r="NCT56" s="36"/>
      <c r="NCU56" s="36"/>
      <c r="NCV56" s="36"/>
      <c r="NCW56" s="36"/>
      <c r="NCX56" s="36"/>
      <c r="NCY56" s="36"/>
      <c r="NCZ56" s="36"/>
      <c r="NDA56" s="36"/>
      <c r="NDB56" s="36"/>
      <c r="NDC56" s="36"/>
      <c r="NDD56" s="36"/>
      <c r="NDE56" s="36"/>
      <c r="NDF56" s="36"/>
      <c r="NDG56" s="36"/>
      <c r="NDH56" s="36"/>
      <c r="NDI56" s="36"/>
      <c r="NDJ56" s="36"/>
      <c r="NDK56" s="36"/>
      <c r="NDL56" s="36"/>
      <c r="NDM56" s="36"/>
      <c r="NDN56" s="36"/>
      <c r="NDO56" s="36"/>
      <c r="NDP56" s="36"/>
      <c r="NDQ56" s="36"/>
      <c r="NDR56" s="36"/>
      <c r="NDS56" s="36"/>
      <c r="NDT56" s="36"/>
      <c r="NDU56" s="36"/>
      <c r="NDV56" s="36"/>
      <c r="NDW56" s="36"/>
      <c r="NDX56" s="36"/>
      <c r="NDY56" s="36"/>
      <c r="NDZ56" s="36"/>
      <c r="NEA56" s="36"/>
      <c r="NEB56" s="36"/>
      <c r="NEC56" s="36"/>
      <c r="NED56" s="36"/>
      <c r="NEE56" s="36"/>
      <c r="NEF56" s="36"/>
      <c r="NEG56" s="36"/>
      <c r="NEH56" s="36"/>
      <c r="NEI56" s="36"/>
      <c r="NEJ56" s="36"/>
      <c r="NEK56" s="36"/>
      <c r="NEL56" s="36"/>
      <c r="NEM56" s="36"/>
      <c r="NEN56" s="36"/>
      <c r="NEO56" s="36"/>
      <c r="NEP56" s="36"/>
      <c r="NEQ56" s="36"/>
      <c r="NER56" s="36"/>
      <c r="NES56" s="36"/>
      <c r="NET56" s="36"/>
      <c r="NEU56" s="36"/>
      <c r="NEV56" s="36"/>
      <c r="NEW56" s="36"/>
      <c r="NEX56" s="36"/>
      <c r="NEY56" s="36"/>
      <c r="NEZ56" s="36"/>
      <c r="NFA56" s="36"/>
      <c r="NFB56" s="36"/>
      <c r="NFC56" s="36"/>
      <c r="NFD56" s="36"/>
      <c r="NFE56" s="36"/>
      <c r="NFF56" s="36"/>
      <c r="NFG56" s="36"/>
      <c r="NFH56" s="36"/>
      <c r="NFI56" s="36"/>
      <c r="NFJ56" s="36"/>
      <c r="NFK56" s="36"/>
      <c r="NFL56" s="36"/>
      <c r="NFM56" s="36"/>
      <c r="NFN56" s="36"/>
      <c r="NFO56" s="36"/>
      <c r="NFP56" s="36"/>
      <c r="NFQ56" s="36"/>
      <c r="NFR56" s="36"/>
      <c r="NFS56" s="36"/>
      <c r="NFT56" s="36"/>
      <c r="NFU56" s="36"/>
      <c r="NFV56" s="36"/>
      <c r="NFW56" s="36"/>
      <c r="NFX56" s="36"/>
      <c r="NFY56" s="36"/>
      <c r="NFZ56" s="36"/>
      <c r="NGA56" s="36"/>
      <c r="NGB56" s="36"/>
      <c r="NGC56" s="36"/>
      <c r="NGD56" s="36"/>
      <c r="NGE56" s="36"/>
      <c r="NGF56" s="36"/>
      <c r="NGG56" s="36"/>
      <c r="NGH56" s="36"/>
      <c r="NGI56" s="36"/>
      <c r="NGJ56" s="36"/>
      <c r="NGK56" s="36"/>
      <c r="NGL56" s="36"/>
      <c r="NGM56" s="36"/>
      <c r="NGN56" s="36"/>
      <c r="NGO56" s="36"/>
      <c r="NGP56" s="36"/>
      <c r="NGQ56" s="36"/>
      <c r="NGR56" s="36"/>
      <c r="NGS56" s="36"/>
      <c r="NGT56" s="36"/>
      <c r="NGU56" s="36"/>
      <c r="NGV56" s="36"/>
      <c r="NGW56" s="36"/>
      <c r="NGX56" s="36"/>
      <c r="NGY56" s="36"/>
      <c r="NGZ56" s="36"/>
      <c r="NHA56" s="36"/>
      <c r="NHB56" s="36"/>
      <c r="NHC56" s="36"/>
      <c r="NHD56" s="36"/>
      <c r="NHE56" s="36"/>
      <c r="NHF56" s="36"/>
      <c r="NHG56" s="36"/>
      <c r="NHH56" s="36"/>
      <c r="NHI56" s="36"/>
      <c r="NHJ56" s="36"/>
      <c r="NHK56" s="36"/>
      <c r="NHL56" s="36"/>
      <c r="NHM56" s="36"/>
      <c r="NHN56" s="36"/>
      <c r="NHO56" s="36"/>
      <c r="NHP56" s="36"/>
      <c r="NHQ56" s="36"/>
      <c r="NHR56" s="36"/>
      <c r="NHS56" s="36"/>
      <c r="NHT56" s="36"/>
      <c r="NHU56" s="36"/>
      <c r="NHV56" s="36"/>
      <c r="NHW56" s="36"/>
      <c r="NHX56" s="36"/>
      <c r="NHY56" s="36"/>
      <c r="NHZ56" s="36"/>
      <c r="NIA56" s="36"/>
      <c r="NIB56" s="36"/>
      <c r="NIC56" s="36"/>
      <c r="NID56" s="36"/>
      <c r="NIE56" s="36"/>
      <c r="NIF56" s="36"/>
      <c r="NIG56" s="36"/>
      <c r="NIH56" s="36"/>
      <c r="NII56" s="36"/>
      <c r="NIJ56" s="36"/>
      <c r="NIK56" s="36"/>
      <c r="NIL56" s="36"/>
      <c r="NIM56" s="36"/>
      <c r="NIN56" s="36"/>
      <c r="NIO56" s="36"/>
      <c r="NIP56" s="36"/>
      <c r="NIQ56" s="36"/>
      <c r="NIR56" s="36"/>
      <c r="NIS56" s="36"/>
      <c r="NIT56" s="36"/>
      <c r="NIU56" s="36"/>
      <c r="NIV56" s="36"/>
      <c r="NIW56" s="36"/>
      <c r="NIX56" s="36"/>
      <c r="NIY56" s="36"/>
      <c r="NIZ56" s="36"/>
      <c r="NJA56" s="36"/>
      <c r="NJB56" s="36"/>
      <c r="NJC56" s="36"/>
      <c r="NJD56" s="36"/>
      <c r="NJE56" s="36"/>
      <c r="NJF56" s="36"/>
      <c r="NJG56" s="36"/>
      <c r="NJH56" s="36"/>
      <c r="NJI56" s="36"/>
      <c r="NJJ56" s="36"/>
      <c r="NJK56" s="36"/>
      <c r="NJL56" s="36"/>
      <c r="NJM56" s="36"/>
      <c r="NJN56" s="36"/>
      <c r="NJO56" s="36"/>
      <c r="NJP56" s="36"/>
      <c r="NJQ56" s="36"/>
      <c r="NJR56" s="36"/>
      <c r="NJS56" s="36"/>
      <c r="NJT56" s="36"/>
      <c r="NJU56" s="36"/>
      <c r="NJV56" s="36"/>
      <c r="NJW56" s="36"/>
      <c r="NJX56" s="36"/>
      <c r="NJY56" s="36"/>
      <c r="NJZ56" s="36"/>
      <c r="NKA56" s="36"/>
      <c r="NKB56" s="36"/>
      <c r="NKC56" s="36"/>
      <c r="NKD56" s="36"/>
      <c r="NKE56" s="36"/>
      <c r="NKF56" s="36"/>
      <c r="NKG56" s="36"/>
      <c r="NKH56" s="36"/>
      <c r="NKI56" s="36"/>
      <c r="NKJ56" s="36"/>
      <c r="NKK56" s="36"/>
      <c r="NKL56" s="36"/>
      <c r="NKM56" s="36"/>
      <c r="NKN56" s="36"/>
      <c r="NKO56" s="36"/>
      <c r="NKP56" s="36"/>
      <c r="NKQ56" s="36"/>
      <c r="NKR56" s="36"/>
      <c r="NKS56" s="36"/>
      <c r="NKT56" s="36"/>
      <c r="NKU56" s="36"/>
      <c r="NKV56" s="36"/>
      <c r="NKW56" s="36"/>
      <c r="NKX56" s="36"/>
      <c r="NKY56" s="36"/>
      <c r="NKZ56" s="36"/>
      <c r="NLA56" s="36"/>
      <c r="NLB56" s="36"/>
      <c r="NLC56" s="36"/>
      <c r="NLD56" s="36"/>
      <c r="NLE56" s="36"/>
      <c r="NLF56" s="36"/>
      <c r="NLG56" s="36"/>
      <c r="NLH56" s="36"/>
      <c r="NLI56" s="36"/>
      <c r="NLJ56" s="36"/>
      <c r="NLK56" s="36"/>
      <c r="NLL56" s="36"/>
      <c r="NLM56" s="36"/>
      <c r="NLN56" s="36"/>
      <c r="NLO56" s="36"/>
      <c r="NLP56" s="36"/>
      <c r="NLQ56" s="36"/>
      <c r="NLR56" s="36"/>
      <c r="NLS56" s="36"/>
      <c r="NLT56" s="36"/>
      <c r="NLU56" s="36"/>
      <c r="NLV56" s="36"/>
      <c r="NLW56" s="36"/>
      <c r="NLX56" s="36"/>
      <c r="NLY56" s="36"/>
      <c r="NLZ56" s="36"/>
      <c r="NMA56" s="36"/>
      <c r="NMB56" s="36"/>
      <c r="NMC56" s="36"/>
      <c r="NMD56" s="36"/>
      <c r="NME56" s="36"/>
      <c r="NMF56" s="36"/>
      <c r="NMG56" s="36"/>
      <c r="NMH56" s="36"/>
      <c r="NMI56" s="36"/>
      <c r="NMJ56" s="36"/>
      <c r="NMK56" s="36"/>
      <c r="NML56" s="36"/>
      <c r="NMM56" s="36"/>
      <c r="NMN56" s="36"/>
      <c r="NMO56" s="36"/>
      <c r="NMP56" s="36"/>
      <c r="NMQ56" s="36"/>
      <c r="NMR56" s="36"/>
      <c r="NMS56" s="36"/>
      <c r="NMT56" s="36"/>
      <c r="NMU56" s="36"/>
      <c r="NMV56" s="36"/>
      <c r="NMW56" s="36"/>
      <c r="NMX56" s="36"/>
      <c r="NMY56" s="36"/>
      <c r="NMZ56" s="36"/>
      <c r="NNA56" s="36"/>
      <c r="NNB56" s="36"/>
      <c r="NNC56" s="36"/>
      <c r="NND56" s="36"/>
      <c r="NNE56" s="36"/>
      <c r="NNF56" s="36"/>
      <c r="NNG56" s="36"/>
      <c r="NNH56" s="36"/>
      <c r="NNI56" s="36"/>
      <c r="NNJ56" s="36"/>
      <c r="NNK56" s="36"/>
      <c r="NNL56" s="36"/>
      <c r="NNM56" s="36"/>
      <c r="NNN56" s="36"/>
      <c r="NNO56" s="36"/>
      <c r="NNP56" s="36"/>
      <c r="NNQ56" s="36"/>
      <c r="NNR56" s="36"/>
      <c r="NNS56" s="36"/>
      <c r="NNT56" s="36"/>
      <c r="NNU56" s="36"/>
      <c r="NNV56" s="36"/>
      <c r="NNW56" s="36"/>
      <c r="NNX56" s="36"/>
      <c r="NNY56" s="36"/>
      <c r="NNZ56" s="36"/>
      <c r="NOA56" s="36"/>
      <c r="NOB56" s="36"/>
      <c r="NOC56" s="36"/>
      <c r="NOD56" s="36"/>
      <c r="NOE56" s="36"/>
      <c r="NOF56" s="36"/>
      <c r="NOG56" s="36"/>
      <c r="NOH56" s="36"/>
      <c r="NOI56" s="36"/>
      <c r="NOJ56" s="36"/>
      <c r="NOK56" s="36"/>
      <c r="NOL56" s="36"/>
      <c r="NOM56" s="36"/>
      <c r="NON56" s="36"/>
      <c r="NOO56" s="36"/>
      <c r="NOP56" s="36"/>
      <c r="NOQ56" s="36"/>
      <c r="NOR56" s="36"/>
      <c r="NOS56" s="36"/>
      <c r="NOT56" s="36"/>
      <c r="NOU56" s="36"/>
      <c r="NOV56" s="36"/>
      <c r="NOW56" s="36"/>
      <c r="NOX56" s="36"/>
      <c r="NOY56" s="36"/>
      <c r="NOZ56" s="36"/>
      <c r="NPA56" s="36"/>
      <c r="NPB56" s="36"/>
      <c r="NPC56" s="36"/>
      <c r="NPD56" s="36"/>
      <c r="NPE56" s="36"/>
      <c r="NPF56" s="36"/>
      <c r="NPG56" s="36"/>
      <c r="NPH56" s="36"/>
      <c r="NPI56" s="36"/>
      <c r="NPJ56" s="36"/>
      <c r="NPK56" s="36"/>
      <c r="NPL56" s="36"/>
      <c r="NPM56" s="36"/>
      <c r="NPN56" s="36"/>
      <c r="NPO56" s="36"/>
      <c r="NPP56" s="36"/>
      <c r="NPQ56" s="36"/>
      <c r="NPR56" s="36"/>
      <c r="NPS56" s="36"/>
      <c r="NPT56" s="36"/>
      <c r="NPU56" s="36"/>
      <c r="NPV56" s="36"/>
      <c r="NPW56" s="36"/>
      <c r="NPX56" s="36"/>
      <c r="NPY56" s="36"/>
      <c r="NPZ56" s="36"/>
      <c r="NQA56" s="36"/>
      <c r="NQB56" s="36"/>
      <c r="NQC56" s="36"/>
      <c r="NQD56" s="36"/>
      <c r="NQE56" s="36"/>
      <c r="NQF56" s="36"/>
      <c r="NQG56" s="36"/>
      <c r="NQH56" s="36"/>
      <c r="NQI56" s="36"/>
      <c r="NQJ56" s="36"/>
      <c r="NQK56" s="36"/>
      <c r="NQL56" s="36"/>
      <c r="NQM56" s="36"/>
      <c r="NQN56" s="36"/>
      <c r="NQO56" s="36"/>
      <c r="NQP56" s="36"/>
      <c r="NQQ56" s="36"/>
      <c r="NQR56" s="36"/>
      <c r="NQS56" s="36"/>
      <c r="NQT56" s="36"/>
      <c r="NQU56" s="36"/>
      <c r="NQV56" s="36"/>
      <c r="NQW56" s="36"/>
      <c r="NQX56" s="36"/>
      <c r="NQY56" s="36"/>
      <c r="NQZ56" s="36"/>
      <c r="NRA56" s="36"/>
      <c r="NRB56" s="36"/>
      <c r="NRC56" s="36"/>
      <c r="NRD56" s="36"/>
      <c r="NRE56" s="36"/>
      <c r="NRF56" s="36"/>
      <c r="NRG56" s="36"/>
      <c r="NRH56" s="36"/>
      <c r="NRI56" s="36"/>
      <c r="NRJ56" s="36"/>
      <c r="NRK56" s="36"/>
      <c r="NRL56" s="36"/>
      <c r="NRM56" s="36"/>
      <c r="NRN56" s="36"/>
      <c r="NRO56" s="36"/>
      <c r="NRP56" s="36"/>
      <c r="NRQ56" s="36"/>
      <c r="NRR56" s="36"/>
      <c r="NRS56" s="36"/>
      <c r="NRT56" s="36"/>
      <c r="NRU56" s="36"/>
      <c r="NRV56" s="36"/>
      <c r="NRW56" s="36"/>
      <c r="NRX56" s="36"/>
      <c r="NRY56" s="36"/>
      <c r="NRZ56" s="36"/>
      <c r="NSA56" s="36"/>
      <c r="NSB56" s="36"/>
      <c r="NSC56" s="36"/>
      <c r="NSD56" s="36"/>
      <c r="NSE56" s="36"/>
      <c r="NSF56" s="36"/>
      <c r="NSG56" s="36"/>
      <c r="NSH56" s="36"/>
      <c r="NSI56" s="36"/>
      <c r="NSJ56" s="36"/>
      <c r="NSK56" s="36"/>
      <c r="NSL56" s="36"/>
      <c r="NSM56" s="36"/>
      <c r="NSN56" s="36"/>
      <c r="NSO56" s="36"/>
      <c r="NSP56" s="36"/>
      <c r="NSQ56" s="36"/>
      <c r="NSR56" s="36"/>
      <c r="NSS56" s="36"/>
      <c r="NST56" s="36"/>
      <c r="NSU56" s="36"/>
      <c r="NSV56" s="36"/>
      <c r="NSW56" s="36"/>
      <c r="NSX56" s="36"/>
      <c r="NSY56" s="36"/>
      <c r="NSZ56" s="36"/>
      <c r="NTA56" s="36"/>
      <c r="NTB56" s="36"/>
      <c r="NTC56" s="36"/>
      <c r="NTD56" s="36"/>
      <c r="NTE56" s="36"/>
      <c r="NTF56" s="36"/>
      <c r="NTG56" s="36"/>
      <c r="NTH56" s="36"/>
      <c r="NTI56" s="36"/>
      <c r="NTJ56" s="36"/>
      <c r="NTK56" s="36"/>
      <c r="NTL56" s="36"/>
      <c r="NTM56" s="36"/>
      <c r="NTN56" s="36"/>
      <c r="NTO56" s="36"/>
      <c r="NTP56" s="36"/>
      <c r="NTQ56" s="36"/>
      <c r="NTR56" s="36"/>
      <c r="NTS56" s="36"/>
      <c r="NTT56" s="36"/>
      <c r="NTU56" s="36"/>
      <c r="NTV56" s="36"/>
      <c r="NTW56" s="36"/>
      <c r="NTX56" s="36"/>
      <c r="NTY56" s="36"/>
      <c r="NTZ56" s="36"/>
      <c r="NUA56" s="36"/>
      <c r="NUB56" s="36"/>
      <c r="NUC56" s="36"/>
      <c r="NUD56" s="36"/>
      <c r="NUE56" s="36"/>
      <c r="NUF56" s="36"/>
      <c r="NUG56" s="36"/>
      <c r="NUH56" s="36"/>
      <c r="NUI56" s="36"/>
      <c r="NUJ56" s="36"/>
      <c r="NUK56" s="36"/>
      <c r="NUL56" s="36"/>
      <c r="NUM56" s="36"/>
      <c r="NUN56" s="36"/>
      <c r="NUO56" s="36"/>
      <c r="NUP56" s="36"/>
      <c r="NUQ56" s="36"/>
      <c r="NUR56" s="36"/>
      <c r="NUS56" s="36"/>
      <c r="NUT56" s="36"/>
      <c r="NUU56" s="36"/>
      <c r="NUV56" s="36"/>
      <c r="NUW56" s="36"/>
      <c r="NUX56" s="36"/>
      <c r="NUY56" s="36"/>
      <c r="NUZ56" s="36"/>
      <c r="NVA56" s="36"/>
      <c r="NVB56" s="36"/>
      <c r="NVC56" s="36"/>
      <c r="NVD56" s="36"/>
      <c r="NVE56" s="36"/>
      <c r="NVF56" s="36"/>
      <c r="NVG56" s="36"/>
      <c r="NVH56" s="36"/>
      <c r="NVI56" s="36"/>
      <c r="NVJ56" s="36"/>
      <c r="NVK56" s="36"/>
      <c r="NVL56" s="36"/>
      <c r="NVM56" s="36"/>
      <c r="NVN56" s="36"/>
      <c r="NVO56" s="36"/>
      <c r="NVP56" s="36"/>
      <c r="NVQ56" s="36"/>
      <c r="NVR56" s="36"/>
      <c r="NVS56" s="36"/>
      <c r="NVT56" s="36"/>
      <c r="NVU56" s="36"/>
      <c r="NVV56" s="36"/>
      <c r="NVW56" s="36"/>
      <c r="NVX56" s="36"/>
      <c r="NVY56" s="36"/>
      <c r="NVZ56" s="36"/>
      <c r="NWA56" s="36"/>
      <c r="NWB56" s="36"/>
      <c r="NWC56" s="36"/>
      <c r="NWD56" s="36"/>
      <c r="NWE56" s="36"/>
      <c r="NWF56" s="36"/>
      <c r="NWG56" s="36"/>
      <c r="NWH56" s="36"/>
      <c r="NWI56" s="36"/>
      <c r="NWJ56" s="36"/>
      <c r="NWK56" s="36"/>
      <c r="NWL56" s="36"/>
      <c r="NWM56" s="36"/>
      <c r="NWN56" s="36"/>
      <c r="NWO56" s="36"/>
      <c r="NWP56" s="36"/>
      <c r="NWQ56" s="36"/>
      <c r="NWR56" s="36"/>
      <c r="NWS56" s="36"/>
      <c r="NWT56" s="36"/>
      <c r="NWU56" s="36"/>
      <c r="NWV56" s="36"/>
      <c r="NWW56" s="36"/>
      <c r="NWX56" s="36"/>
      <c r="NWY56" s="36"/>
      <c r="NWZ56" s="36"/>
      <c r="NXA56" s="36"/>
      <c r="NXB56" s="36"/>
      <c r="NXC56" s="36"/>
      <c r="NXD56" s="36"/>
      <c r="NXE56" s="36"/>
      <c r="NXF56" s="36"/>
      <c r="NXG56" s="36"/>
      <c r="NXH56" s="36"/>
      <c r="NXI56" s="36"/>
      <c r="NXJ56" s="36"/>
      <c r="NXK56" s="36"/>
      <c r="NXL56" s="36"/>
      <c r="NXM56" s="36"/>
      <c r="NXN56" s="36"/>
      <c r="NXO56" s="36"/>
      <c r="NXP56" s="36"/>
      <c r="NXQ56" s="36"/>
      <c r="NXR56" s="36"/>
      <c r="NXS56" s="36"/>
      <c r="NXT56" s="36"/>
      <c r="NXU56" s="36"/>
      <c r="NXV56" s="36"/>
      <c r="NXW56" s="36"/>
      <c r="NXX56" s="36"/>
      <c r="NXY56" s="36"/>
      <c r="NXZ56" s="36"/>
      <c r="NYA56" s="36"/>
      <c r="NYB56" s="36"/>
      <c r="NYC56" s="36"/>
      <c r="NYD56" s="36"/>
      <c r="NYE56" s="36"/>
      <c r="NYF56" s="36"/>
      <c r="NYG56" s="36"/>
      <c r="NYH56" s="36"/>
      <c r="NYI56" s="36"/>
      <c r="NYJ56" s="36"/>
      <c r="NYK56" s="36"/>
      <c r="NYL56" s="36"/>
      <c r="NYM56" s="36"/>
      <c r="NYN56" s="36"/>
      <c r="NYO56" s="36"/>
      <c r="NYP56" s="36"/>
      <c r="NYQ56" s="36"/>
      <c r="NYR56" s="36"/>
      <c r="NYS56" s="36"/>
      <c r="NYT56" s="36"/>
      <c r="NYU56" s="36"/>
      <c r="NYV56" s="36"/>
      <c r="NYW56" s="36"/>
      <c r="NYX56" s="36"/>
      <c r="NYY56" s="36"/>
      <c r="NYZ56" s="36"/>
      <c r="NZA56" s="36"/>
      <c r="NZB56" s="36"/>
      <c r="NZC56" s="36"/>
      <c r="NZD56" s="36"/>
      <c r="NZE56" s="36"/>
      <c r="NZF56" s="36"/>
      <c r="NZG56" s="36"/>
      <c r="NZH56" s="36"/>
      <c r="NZI56" s="36"/>
      <c r="NZJ56" s="36"/>
      <c r="NZK56" s="36"/>
      <c r="NZL56" s="36"/>
      <c r="NZM56" s="36"/>
      <c r="NZN56" s="36"/>
      <c r="NZO56" s="36"/>
      <c r="NZP56" s="36"/>
      <c r="NZQ56" s="36"/>
      <c r="NZR56" s="36"/>
      <c r="NZS56" s="36"/>
      <c r="NZT56" s="36"/>
      <c r="NZU56" s="36"/>
      <c r="NZV56" s="36"/>
      <c r="NZW56" s="36"/>
      <c r="NZX56" s="36"/>
      <c r="NZY56" s="36"/>
      <c r="NZZ56" s="36"/>
      <c r="OAA56" s="36"/>
      <c r="OAB56" s="36"/>
      <c r="OAC56" s="36"/>
      <c r="OAD56" s="36"/>
      <c r="OAE56" s="36"/>
      <c r="OAF56" s="36"/>
      <c r="OAG56" s="36"/>
      <c r="OAH56" s="36"/>
      <c r="OAI56" s="36"/>
      <c r="OAJ56" s="36"/>
      <c r="OAK56" s="36"/>
      <c r="OAL56" s="36"/>
      <c r="OAM56" s="36"/>
      <c r="OAN56" s="36"/>
      <c r="OAO56" s="36"/>
      <c r="OAP56" s="36"/>
      <c r="OAQ56" s="36"/>
      <c r="OAR56" s="36"/>
      <c r="OAS56" s="36"/>
      <c r="OAT56" s="36"/>
      <c r="OAU56" s="36"/>
      <c r="OAV56" s="36"/>
      <c r="OAW56" s="36"/>
      <c r="OAX56" s="36"/>
      <c r="OAY56" s="36"/>
      <c r="OAZ56" s="36"/>
      <c r="OBA56" s="36"/>
      <c r="OBB56" s="36"/>
      <c r="OBC56" s="36"/>
      <c r="OBD56" s="36"/>
      <c r="OBE56" s="36"/>
      <c r="OBF56" s="36"/>
      <c r="OBG56" s="36"/>
      <c r="OBH56" s="36"/>
      <c r="OBI56" s="36"/>
      <c r="OBJ56" s="36"/>
      <c r="OBK56" s="36"/>
      <c r="OBL56" s="36"/>
      <c r="OBM56" s="36"/>
      <c r="OBN56" s="36"/>
      <c r="OBO56" s="36"/>
      <c r="OBP56" s="36"/>
      <c r="OBQ56" s="36"/>
      <c r="OBR56" s="36"/>
      <c r="OBS56" s="36"/>
      <c r="OBT56" s="36"/>
      <c r="OBU56" s="36"/>
      <c r="OBV56" s="36"/>
      <c r="OBW56" s="36"/>
      <c r="OBX56" s="36"/>
      <c r="OBY56" s="36"/>
      <c r="OBZ56" s="36"/>
      <c r="OCA56" s="36"/>
      <c r="OCB56" s="36"/>
      <c r="OCC56" s="36"/>
      <c r="OCD56" s="36"/>
      <c r="OCE56" s="36"/>
      <c r="OCF56" s="36"/>
      <c r="OCG56" s="36"/>
      <c r="OCH56" s="36"/>
      <c r="OCI56" s="36"/>
      <c r="OCJ56" s="36"/>
      <c r="OCK56" s="36"/>
      <c r="OCL56" s="36"/>
      <c r="OCM56" s="36"/>
      <c r="OCN56" s="36"/>
      <c r="OCO56" s="36"/>
      <c r="OCP56" s="36"/>
      <c r="OCQ56" s="36"/>
      <c r="OCR56" s="36"/>
      <c r="OCS56" s="36"/>
      <c r="OCT56" s="36"/>
      <c r="OCU56" s="36"/>
      <c r="OCV56" s="36"/>
      <c r="OCW56" s="36"/>
      <c r="OCX56" s="36"/>
      <c r="OCY56" s="36"/>
      <c r="OCZ56" s="36"/>
      <c r="ODA56" s="36"/>
      <c r="ODB56" s="36"/>
      <c r="ODC56" s="36"/>
      <c r="ODD56" s="36"/>
      <c r="ODE56" s="36"/>
      <c r="ODF56" s="36"/>
      <c r="ODG56" s="36"/>
      <c r="ODH56" s="36"/>
      <c r="ODI56" s="36"/>
      <c r="ODJ56" s="36"/>
      <c r="ODK56" s="36"/>
      <c r="ODL56" s="36"/>
      <c r="ODM56" s="36"/>
      <c r="ODN56" s="36"/>
      <c r="ODO56" s="36"/>
      <c r="ODP56" s="36"/>
      <c r="ODQ56" s="36"/>
      <c r="ODR56" s="36"/>
      <c r="ODS56" s="36"/>
      <c r="ODT56" s="36"/>
      <c r="ODU56" s="36"/>
      <c r="ODV56" s="36"/>
      <c r="ODW56" s="36"/>
      <c r="ODX56" s="36"/>
      <c r="ODY56" s="36"/>
      <c r="ODZ56" s="36"/>
      <c r="OEA56" s="36"/>
      <c r="OEB56" s="36"/>
      <c r="OEC56" s="36"/>
      <c r="OED56" s="36"/>
      <c r="OEE56" s="36"/>
      <c r="OEF56" s="36"/>
      <c r="OEG56" s="36"/>
      <c r="OEH56" s="36"/>
      <c r="OEI56" s="36"/>
      <c r="OEJ56" s="36"/>
      <c r="OEK56" s="36"/>
      <c r="OEL56" s="36"/>
      <c r="OEM56" s="36"/>
      <c r="OEN56" s="36"/>
      <c r="OEO56" s="36"/>
      <c r="OEP56" s="36"/>
      <c r="OEQ56" s="36"/>
      <c r="OER56" s="36"/>
      <c r="OES56" s="36"/>
      <c r="OET56" s="36"/>
      <c r="OEU56" s="36"/>
      <c r="OEV56" s="36"/>
      <c r="OEW56" s="36"/>
      <c r="OEX56" s="36"/>
      <c r="OEY56" s="36"/>
      <c r="OEZ56" s="36"/>
      <c r="OFA56" s="36"/>
      <c r="OFB56" s="36"/>
      <c r="OFC56" s="36"/>
      <c r="OFD56" s="36"/>
      <c r="OFE56" s="36"/>
      <c r="OFF56" s="36"/>
      <c r="OFG56" s="36"/>
      <c r="OFH56" s="36"/>
      <c r="OFI56" s="36"/>
      <c r="OFJ56" s="36"/>
      <c r="OFK56" s="36"/>
      <c r="OFL56" s="36"/>
      <c r="OFM56" s="36"/>
      <c r="OFN56" s="36"/>
      <c r="OFO56" s="36"/>
      <c r="OFP56" s="36"/>
      <c r="OFQ56" s="36"/>
      <c r="OFR56" s="36"/>
      <c r="OFS56" s="36"/>
      <c r="OFT56" s="36"/>
      <c r="OFU56" s="36"/>
      <c r="OFV56" s="36"/>
      <c r="OFW56" s="36"/>
      <c r="OFX56" s="36"/>
      <c r="OFY56" s="36"/>
      <c r="OFZ56" s="36"/>
      <c r="OGA56" s="36"/>
      <c r="OGB56" s="36"/>
      <c r="OGC56" s="36"/>
      <c r="OGD56" s="36"/>
      <c r="OGE56" s="36"/>
      <c r="OGF56" s="36"/>
      <c r="OGG56" s="36"/>
      <c r="OGH56" s="36"/>
      <c r="OGI56" s="36"/>
      <c r="OGJ56" s="36"/>
      <c r="OGK56" s="36"/>
      <c r="OGL56" s="36"/>
      <c r="OGM56" s="36"/>
      <c r="OGN56" s="36"/>
      <c r="OGO56" s="36"/>
      <c r="OGP56" s="36"/>
      <c r="OGQ56" s="36"/>
      <c r="OGR56" s="36"/>
      <c r="OGS56" s="36"/>
      <c r="OGT56" s="36"/>
      <c r="OGU56" s="36"/>
      <c r="OGV56" s="36"/>
      <c r="OGW56" s="36"/>
      <c r="OGX56" s="36"/>
      <c r="OGY56" s="36"/>
      <c r="OGZ56" s="36"/>
      <c r="OHA56" s="36"/>
      <c r="OHB56" s="36"/>
      <c r="OHC56" s="36"/>
      <c r="OHD56" s="36"/>
      <c r="OHE56" s="36"/>
      <c r="OHF56" s="36"/>
      <c r="OHG56" s="36"/>
      <c r="OHH56" s="36"/>
      <c r="OHI56" s="36"/>
      <c r="OHJ56" s="36"/>
      <c r="OHK56" s="36"/>
      <c r="OHL56" s="36"/>
      <c r="OHM56" s="36"/>
      <c r="OHN56" s="36"/>
      <c r="OHO56" s="36"/>
      <c r="OHP56" s="36"/>
      <c r="OHQ56" s="36"/>
      <c r="OHR56" s="36"/>
      <c r="OHS56" s="36"/>
      <c r="OHT56" s="36"/>
      <c r="OHU56" s="36"/>
      <c r="OHV56" s="36"/>
      <c r="OHW56" s="36"/>
      <c r="OHX56" s="36"/>
      <c r="OHY56" s="36"/>
      <c r="OHZ56" s="36"/>
      <c r="OIA56" s="36"/>
      <c r="OIB56" s="36"/>
      <c r="OIC56" s="36"/>
      <c r="OID56" s="36"/>
      <c r="OIE56" s="36"/>
      <c r="OIF56" s="36"/>
      <c r="OIG56" s="36"/>
      <c r="OIH56" s="36"/>
      <c r="OII56" s="36"/>
      <c r="OIJ56" s="36"/>
      <c r="OIK56" s="36"/>
      <c r="OIL56" s="36"/>
      <c r="OIM56" s="36"/>
      <c r="OIN56" s="36"/>
      <c r="OIO56" s="36"/>
      <c r="OIP56" s="36"/>
      <c r="OIQ56" s="36"/>
      <c r="OIR56" s="36"/>
      <c r="OIS56" s="36"/>
      <c r="OIT56" s="36"/>
      <c r="OIU56" s="36"/>
      <c r="OIV56" s="36"/>
      <c r="OIW56" s="36"/>
      <c r="OIX56" s="36"/>
      <c r="OIY56" s="36"/>
      <c r="OIZ56" s="36"/>
      <c r="OJA56" s="36"/>
      <c r="OJB56" s="36"/>
      <c r="OJC56" s="36"/>
      <c r="OJD56" s="36"/>
      <c r="OJE56" s="36"/>
      <c r="OJF56" s="36"/>
      <c r="OJG56" s="36"/>
      <c r="OJH56" s="36"/>
      <c r="OJI56" s="36"/>
      <c r="OJJ56" s="36"/>
      <c r="OJK56" s="36"/>
      <c r="OJL56" s="36"/>
      <c r="OJM56" s="36"/>
      <c r="OJN56" s="36"/>
      <c r="OJO56" s="36"/>
      <c r="OJP56" s="36"/>
      <c r="OJQ56" s="36"/>
      <c r="OJR56" s="36"/>
      <c r="OJS56" s="36"/>
      <c r="OJT56" s="36"/>
      <c r="OJU56" s="36"/>
      <c r="OJV56" s="36"/>
      <c r="OJW56" s="36"/>
      <c r="OJX56" s="36"/>
      <c r="OJY56" s="36"/>
      <c r="OJZ56" s="36"/>
      <c r="OKA56" s="36"/>
      <c r="OKB56" s="36"/>
      <c r="OKC56" s="36"/>
      <c r="OKD56" s="36"/>
      <c r="OKE56" s="36"/>
      <c r="OKF56" s="36"/>
      <c r="OKG56" s="36"/>
      <c r="OKH56" s="36"/>
      <c r="OKI56" s="36"/>
      <c r="OKJ56" s="36"/>
      <c r="OKK56" s="36"/>
      <c r="OKL56" s="36"/>
      <c r="OKM56" s="36"/>
      <c r="OKN56" s="36"/>
      <c r="OKO56" s="36"/>
      <c r="OKP56" s="36"/>
      <c r="OKQ56" s="36"/>
      <c r="OKR56" s="36"/>
      <c r="OKS56" s="36"/>
      <c r="OKT56" s="36"/>
      <c r="OKU56" s="36"/>
      <c r="OKV56" s="36"/>
      <c r="OKW56" s="36"/>
      <c r="OKX56" s="36"/>
      <c r="OKY56" s="36"/>
      <c r="OKZ56" s="36"/>
      <c r="OLA56" s="36"/>
      <c r="OLB56" s="36"/>
      <c r="OLC56" s="36"/>
      <c r="OLD56" s="36"/>
      <c r="OLE56" s="36"/>
      <c r="OLF56" s="36"/>
      <c r="OLG56" s="36"/>
      <c r="OLH56" s="36"/>
      <c r="OLI56" s="36"/>
      <c r="OLJ56" s="36"/>
      <c r="OLK56" s="36"/>
      <c r="OLL56" s="36"/>
      <c r="OLM56" s="36"/>
      <c r="OLN56" s="36"/>
      <c r="OLO56" s="36"/>
      <c r="OLP56" s="36"/>
      <c r="OLQ56" s="36"/>
      <c r="OLR56" s="36"/>
      <c r="OLS56" s="36"/>
      <c r="OLT56" s="36"/>
      <c r="OLU56" s="36"/>
      <c r="OLV56" s="36"/>
      <c r="OLW56" s="36"/>
      <c r="OLX56" s="36"/>
      <c r="OLY56" s="36"/>
      <c r="OLZ56" s="36"/>
      <c r="OMA56" s="36"/>
      <c r="OMB56" s="36"/>
      <c r="OMC56" s="36"/>
      <c r="OMD56" s="36"/>
      <c r="OME56" s="36"/>
      <c r="OMF56" s="36"/>
      <c r="OMG56" s="36"/>
      <c r="OMH56" s="36"/>
      <c r="OMI56" s="36"/>
      <c r="OMJ56" s="36"/>
      <c r="OMK56" s="36"/>
      <c r="OML56" s="36"/>
      <c r="OMM56" s="36"/>
      <c r="OMN56" s="36"/>
      <c r="OMO56" s="36"/>
      <c r="OMP56" s="36"/>
      <c r="OMQ56" s="36"/>
      <c r="OMR56" s="36"/>
      <c r="OMS56" s="36"/>
      <c r="OMT56" s="36"/>
      <c r="OMU56" s="36"/>
      <c r="OMV56" s="36"/>
      <c r="OMW56" s="36"/>
      <c r="OMX56" s="36"/>
      <c r="OMY56" s="36"/>
      <c r="OMZ56" s="36"/>
      <c r="ONA56" s="36"/>
      <c r="ONB56" s="36"/>
      <c r="ONC56" s="36"/>
      <c r="OND56" s="36"/>
      <c r="ONE56" s="36"/>
      <c r="ONF56" s="36"/>
      <c r="ONG56" s="36"/>
      <c r="ONH56" s="36"/>
      <c r="ONI56" s="36"/>
      <c r="ONJ56" s="36"/>
      <c r="ONK56" s="36"/>
      <c r="ONL56" s="36"/>
      <c r="ONM56" s="36"/>
      <c r="ONN56" s="36"/>
      <c r="ONO56" s="36"/>
      <c r="ONP56" s="36"/>
      <c r="ONQ56" s="36"/>
      <c r="ONR56" s="36"/>
      <c r="ONS56" s="36"/>
      <c r="ONT56" s="36"/>
      <c r="ONU56" s="36"/>
      <c r="ONV56" s="36"/>
      <c r="ONW56" s="36"/>
      <c r="ONX56" s="36"/>
      <c r="ONY56" s="36"/>
      <c r="ONZ56" s="36"/>
      <c r="OOA56" s="36"/>
      <c r="OOB56" s="36"/>
      <c r="OOC56" s="36"/>
      <c r="OOD56" s="36"/>
      <c r="OOE56" s="36"/>
      <c r="OOF56" s="36"/>
      <c r="OOG56" s="36"/>
      <c r="OOH56" s="36"/>
      <c r="OOI56" s="36"/>
      <c r="OOJ56" s="36"/>
      <c r="OOK56" s="36"/>
      <c r="OOL56" s="36"/>
      <c r="OOM56" s="36"/>
      <c r="OON56" s="36"/>
      <c r="OOO56" s="36"/>
      <c r="OOP56" s="36"/>
      <c r="OOQ56" s="36"/>
      <c r="OOR56" s="36"/>
      <c r="OOS56" s="36"/>
      <c r="OOT56" s="36"/>
      <c r="OOU56" s="36"/>
      <c r="OOV56" s="36"/>
      <c r="OOW56" s="36"/>
      <c r="OOX56" s="36"/>
      <c r="OOY56" s="36"/>
      <c r="OOZ56" s="36"/>
      <c r="OPA56" s="36"/>
      <c r="OPB56" s="36"/>
      <c r="OPC56" s="36"/>
      <c r="OPD56" s="36"/>
      <c r="OPE56" s="36"/>
      <c r="OPF56" s="36"/>
      <c r="OPG56" s="36"/>
      <c r="OPH56" s="36"/>
      <c r="OPI56" s="36"/>
      <c r="OPJ56" s="36"/>
      <c r="OPK56" s="36"/>
      <c r="OPL56" s="36"/>
      <c r="OPM56" s="36"/>
      <c r="OPN56" s="36"/>
      <c r="OPO56" s="36"/>
      <c r="OPP56" s="36"/>
      <c r="OPQ56" s="36"/>
      <c r="OPR56" s="36"/>
      <c r="OPS56" s="36"/>
      <c r="OPT56" s="36"/>
      <c r="OPU56" s="36"/>
      <c r="OPV56" s="36"/>
      <c r="OPW56" s="36"/>
      <c r="OPX56" s="36"/>
      <c r="OPY56" s="36"/>
      <c r="OPZ56" s="36"/>
      <c r="OQA56" s="36"/>
      <c r="OQB56" s="36"/>
      <c r="OQC56" s="36"/>
      <c r="OQD56" s="36"/>
      <c r="OQE56" s="36"/>
      <c r="OQF56" s="36"/>
      <c r="OQG56" s="36"/>
      <c r="OQH56" s="36"/>
      <c r="OQI56" s="36"/>
      <c r="OQJ56" s="36"/>
      <c r="OQK56" s="36"/>
      <c r="OQL56" s="36"/>
      <c r="OQM56" s="36"/>
      <c r="OQN56" s="36"/>
      <c r="OQO56" s="36"/>
      <c r="OQP56" s="36"/>
      <c r="OQQ56" s="36"/>
      <c r="OQR56" s="36"/>
      <c r="OQS56" s="36"/>
      <c r="OQT56" s="36"/>
      <c r="OQU56" s="36"/>
      <c r="OQV56" s="36"/>
      <c r="OQW56" s="36"/>
      <c r="OQX56" s="36"/>
      <c r="OQY56" s="36"/>
      <c r="OQZ56" s="36"/>
      <c r="ORA56" s="36"/>
      <c r="ORB56" s="36"/>
      <c r="ORC56" s="36"/>
      <c r="ORD56" s="36"/>
      <c r="ORE56" s="36"/>
      <c r="ORF56" s="36"/>
      <c r="ORG56" s="36"/>
      <c r="ORH56" s="36"/>
      <c r="ORI56" s="36"/>
      <c r="ORJ56" s="36"/>
      <c r="ORK56" s="36"/>
      <c r="ORL56" s="36"/>
      <c r="ORM56" s="36"/>
      <c r="ORN56" s="36"/>
      <c r="ORO56" s="36"/>
      <c r="ORP56" s="36"/>
      <c r="ORQ56" s="36"/>
      <c r="ORR56" s="36"/>
      <c r="ORS56" s="36"/>
      <c r="ORT56" s="36"/>
      <c r="ORU56" s="36"/>
      <c r="ORV56" s="36"/>
      <c r="ORW56" s="36"/>
      <c r="ORX56" s="36"/>
      <c r="ORY56" s="36"/>
      <c r="ORZ56" s="36"/>
      <c r="OSA56" s="36"/>
      <c r="OSB56" s="36"/>
      <c r="OSC56" s="36"/>
      <c r="OSD56" s="36"/>
      <c r="OSE56" s="36"/>
      <c r="OSF56" s="36"/>
      <c r="OSG56" s="36"/>
      <c r="OSH56" s="36"/>
      <c r="OSI56" s="36"/>
      <c r="OSJ56" s="36"/>
      <c r="OSK56" s="36"/>
      <c r="OSL56" s="36"/>
      <c r="OSM56" s="36"/>
      <c r="OSN56" s="36"/>
      <c r="OSO56" s="36"/>
      <c r="OSP56" s="36"/>
      <c r="OSQ56" s="36"/>
      <c r="OSR56" s="36"/>
      <c r="OSS56" s="36"/>
      <c r="OST56" s="36"/>
      <c r="OSU56" s="36"/>
      <c r="OSV56" s="36"/>
      <c r="OSW56" s="36"/>
      <c r="OSX56" s="36"/>
      <c r="OSY56" s="36"/>
      <c r="OSZ56" s="36"/>
      <c r="OTA56" s="36"/>
      <c r="OTB56" s="36"/>
      <c r="OTC56" s="36"/>
      <c r="OTD56" s="36"/>
      <c r="OTE56" s="36"/>
      <c r="OTF56" s="36"/>
      <c r="OTG56" s="36"/>
      <c r="OTH56" s="36"/>
      <c r="OTI56" s="36"/>
      <c r="OTJ56" s="36"/>
      <c r="OTK56" s="36"/>
      <c r="OTL56" s="36"/>
      <c r="OTM56" s="36"/>
      <c r="OTN56" s="36"/>
      <c r="OTO56" s="36"/>
      <c r="OTP56" s="36"/>
      <c r="OTQ56" s="36"/>
      <c r="OTR56" s="36"/>
      <c r="OTS56" s="36"/>
      <c r="OTT56" s="36"/>
      <c r="OTU56" s="36"/>
      <c r="OTV56" s="36"/>
      <c r="OTW56" s="36"/>
      <c r="OTX56" s="36"/>
      <c r="OTY56" s="36"/>
      <c r="OTZ56" s="36"/>
      <c r="OUA56" s="36"/>
      <c r="OUB56" s="36"/>
      <c r="OUC56" s="36"/>
      <c r="OUD56" s="36"/>
      <c r="OUE56" s="36"/>
      <c r="OUF56" s="36"/>
      <c r="OUG56" s="36"/>
      <c r="OUH56" s="36"/>
      <c r="OUI56" s="36"/>
      <c r="OUJ56" s="36"/>
      <c r="OUK56" s="36"/>
      <c r="OUL56" s="36"/>
      <c r="OUM56" s="36"/>
      <c r="OUN56" s="36"/>
      <c r="OUO56" s="36"/>
      <c r="OUP56" s="36"/>
      <c r="OUQ56" s="36"/>
      <c r="OUR56" s="36"/>
      <c r="OUS56" s="36"/>
      <c r="OUT56" s="36"/>
      <c r="OUU56" s="36"/>
      <c r="OUV56" s="36"/>
      <c r="OUW56" s="36"/>
      <c r="OUX56" s="36"/>
      <c r="OUY56" s="36"/>
      <c r="OUZ56" s="36"/>
      <c r="OVA56" s="36"/>
      <c r="OVB56" s="36"/>
      <c r="OVC56" s="36"/>
      <c r="OVD56" s="36"/>
      <c r="OVE56" s="36"/>
      <c r="OVF56" s="36"/>
      <c r="OVG56" s="36"/>
      <c r="OVH56" s="36"/>
      <c r="OVI56" s="36"/>
      <c r="OVJ56" s="36"/>
      <c r="OVK56" s="36"/>
      <c r="OVL56" s="36"/>
      <c r="OVM56" s="36"/>
      <c r="OVN56" s="36"/>
      <c r="OVO56" s="36"/>
      <c r="OVP56" s="36"/>
      <c r="OVQ56" s="36"/>
      <c r="OVR56" s="36"/>
      <c r="OVS56" s="36"/>
      <c r="OVT56" s="36"/>
      <c r="OVU56" s="36"/>
      <c r="OVV56" s="36"/>
      <c r="OVW56" s="36"/>
      <c r="OVX56" s="36"/>
      <c r="OVY56" s="36"/>
      <c r="OVZ56" s="36"/>
      <c r="OWA56" s="36"/>
      <c r="OWB56" s="36"/>
      <c r="OWC56" s="36"/>
      <c r="OWD56" s="36"/>
      <c r="OWE56" s="36"/>
      <c r="OWF56" s="36"/>
      <c r="OWG56" s="36"/>
      <c r="OWH56" s="36"/>
      <c r="OWI56" s="36"/>
      <c r="OWJ56" s="36"/>
      <c r="OWK56" s="36"/>
      <c r="OWL56" s="36"/>
      <c r="OWM56" s="36"/>
      <c r="OWN56" s="36"/>
      <c r="OWO56" s="36"/>
      <c r="OWP56" s="36"/>
      <c r="OWQ56" s="36"/>
      <c r="OWR56" s="36"/>
      <c r="OWS56" s="36"/>
      <c r="OWT56" s="36"/>
      <c r="OWU56" s="36"/>
      <c r="OWV56" s="36"/>
      <c r="OWW56" s="36"/>
      <c r="OWX56" s="36"/>
      <c r="OWY56" s="36"/>
      <c r="OWZ56" s="36"/>
      <c r="OXA56" s="36"/>
      <c r="OXB56" s="36"/>
      <c r="OXC56" s="36"/>
      <c r="OXD56" s="36"/>
      <c r="OXE56" s="36"/>
      <c r="OXF56" s="36"/>
      <c r="OXG56" s="36"/>
      <c r="OXH56" s="36"/>
      <c r="OXI56" s="36"/>
      <c r="OXJ56" s="36"/>
      <c r="OXK56" s="36"/>
      <c r="OXL56" s="36"/>
      <c r="OXM56" s="36"/>
      <c r="OXN56" s="36"/>
      <c r="OXO56" s="36"/>
      <c r="OXP56" s="36"/>
      <c r="OXQ56" s="36"/>
      <c r="OXR56" s="36"/>
      <c r="OXS56" s="36"/>
      <c r="OXT56" s="36"/>
      <c r="OXU56" s="36"/>
      <c r="OXV56" s="36"/>
      <c r="OXW56" s="36"/>
      <c r="OXX56" s="36"/>
      <c r="OXY56" s="36"/>
      <c r="OXZ56" s="36"/>
      <c r="OYA56" s="36"/>
      <c r="OYB56" s="36"/>
      <c r="OYC56" s="36"/>
      <c r="OYD56" s="36"/>
      <c r="OYE56" s="36"/>
      <c r="OYF56" s="36"/>
      <c r="OYG56" s="36"/>
      <c r="OYH56" s="36"/>
      <c r="OYI56" s="36"/>
      <c r="OYJ56" s="36"/>
      <c r="OYK56" s="36"/>
      <c r="OYL56" s="36"/>
      <c r="OYM56" s="36"/>
      <c r="OYN56" s="36"/>
      <c r="OYO56" s="36"/>
      <c r="OYP56" s="36"/>
      <c r="OYQ56" s="36"/>
      <c r="OYR56" s="36"/>
      <c r="OYS56" s="36"/>
      <c r="OYT56" s="36"/>
      <c r="OYU56" s="36"/>
      <c r="OYV56" s="36"/>
      <c r="OYW56" s="36"/>
      <c r="OYX56" s="36"/>
      <c r="OYY56" s="36"/>
      <c r="OYZ56" s="36"/>
      <c r="OZA56" s="36"/>
      <c r="OZB56" s="36"/>
      <c r="OZC56" s="36"/>
      <c r="OZD56" s="36"/>
      <c r="OZE56" s="36"/>
      <c r="OZF56" s="36"/>
      <c r="OZG56" s="36"/>
      <c r="OZH56" s="36"/>
      <c r="OZI56" s="36"/>
      <c r="OZJ56" s="36"/>
      <c r="OZK56" s="36"/>
      <c r="OZL56" s="36"/>
      <c r="OZM56" s="36"/>
      <c r="OZN56" s="36"/>
      <c r="OZO56" s="36"/>
      <c r="OZP56" s="36"/>
      <c r="OZQ56" s="36"/>
      <c r="OZR56" s="36"/>
      <c r="OZS56" s="36"/>
      <c r="OZT56" s="36"/>
      <c r="OZU56" s="36"/>
      <c r="OZV56" s="36"/>
      <c r="OZW56" s="36"/>
      <c r="OZX56" s="36"/>
      <c r="OZY56" s="36"/>
      <c r="OZZ56" s="36"/>
      <c r="PAA56" s="36"/>
      <c r="PAB56" s="36"/>
      <c r="PAC56" s="36"/>
      <c r="PAD56" s="36"/>
      <c r="PAE56" s="36"/>
      <c r="PAF56" s="36"/>
      <c r="PAG56" s="36"/>
      <c r="PAH56" s="36"/>
      <c r="PAI56" s="36"/>
      <c r="PAJ56" s="36"/>
      <c r="PAK56" s="36"/>
      <c r="PAL56" s="36"/>
      <c r="PAM56" s="36"/>
      <c r="PAN56" s="36"/>
      <c r="PAO56" s="36"/>
      <c r="PAP56" s="36"/>
      <c r="PAQ56" s="36"/>
      <c r="PAR56" s="36"/>
      <c r="PAS56" s="36"/>
      <c r="PAT56" s="36"/>
      <c r="PAU56" s="36"/>
      <c r="PAV56" s="36"/>
      <c r="PAW56" s="36"/>
      <c r="PAX56" s="36"/>
      <c r="PAY56" s="36"/>
      <c r="PAZ56" s="36"/>
      <c r="PBA56" s="36"/>
      <c r="PBB56" s="36"/>
      <c r="PBC56" s="36"/>
      <c r="PBD56" s="36"/>
      <c r="PBE56" s="36"/>
      <c r="PBF56" s="36"/>
      <c r="PBG56" s="36"/>
      <c r="PBH56" s="36"/>
      <c r="PBI56" s="36"/>
      <c r="PBJ56" s="36"/>
      <c r="PBK56" s="36"/>
      <c r="PBL56" s="36"/>
      <c r="PBM56" s="36"/>
      <c r="PBN56" s="36"/>
      <c r="PBO56" s="36"/>
      <c r="PBP56" s="36"/>
      <c r="PBQ56" s="36"/>
      <c r="PBR56" s="36"/>
      <c r="PBS56" s="36"/>
      <c r="PBT56" s="36"/>
      <c r="PBU56" s="36"/>
      <c r="PBV56" s="36"/>
      <c r="PBW56" s="36"/>
      <c r="PBX56" s="36"/>
      <c r="PBY56" s="36"/>
      <c r="PBZ56" s="36"/>
      <c r="PCA56" s="36"/>
      <c r="PCB56" s="36"/>
      <c r="PCC56" s="36"/>
      <c r="PCD56" s="36"/>
      <c r="PCE56" s="36"/>
      <c r="PCF56" s="36"/>
      <c r="PCG56" s="36"/>
      <c r="PCH56" s="36"/>
      <c r="PCI56" s="36"/>
      <c r="PCJ56" s="36"/>
      <c r="PCK56" s="36"/>
      <c r="PCL56" s="36"/>
      <c r="PCM56" s="36"/>
      <c r="PCN56" s="36"/>
      <c r="PCO56" s="36"/>
      <c r="PCP56" s="36"/>
      <c r="PCQ56" s="36"/>
      <c r="PCR56" s="36"/>
      <c r="PCS56" s="36"/>
      <c r="PCT56" s="36"/>
      <c r="PCU56" s="36"/>
      <c r="PCV56" s="36"/>
      <c r="PCW56" s="36"/>
      <c r="PCX56" s="36"/>
      <c r="PCY56" s="36"/>
      <c r="PCZ56" s="36"/>
      <c r="PDA56" s="36"/>
      <c r="PDB56" s="36"/>
      <c r="PDC56" s="36"/>
      <c r="PDD56" s="36"/>
      <c r="PDE56" s="36"/>
      <c r="PDF56" s="36"/>
      <c r="PDG56" s="36"/>
      <c r="PDH56" s="36"/>
      <c r="PDI56" s="36"/>
      <c r="PDJ56" s="36"/>
      <c r="PDK56" s="36"/>
      <c r="PDL56" s="36"/>
      <c r="PDM56" s="36"/>
      <c r="PDN56" s="36"/>
      <c r="PDO56" s="36"/>
      <c r="PDP56" s="36"/>
      <c r="PDQ56" s="36"/>
      <c r="PDR56" s="36"/>
      <c r="PDS56" s="36"/>
      <c r="PDT56" s="36"/>
      <c r="PDU56" s="36"/>
      <c r="PDV56" s="36"/>
      <c r="PDW56" s="36"/>
      <c r="PDX56" s="36"/>
      <c r="PDY56" s="36"/>
      <c r="PDZ56" s="36"/>
      <c r="PEA56" s="36"/>
      <c r="PEB56" s="36"/>
      <c r="PEC56" s="36"/>
      <c r="PED56" s="36"/>
      <c r="PEE56" s="36"/>
      <c r="PEF56" s="36"/>
      <c r="PEG56" s="36"/>
      <c r="PEH56" s="36"/>
      <c r="PEI56" s="36"/>
      <c r="PEJ56" s="36"/>
      <c r="PEK56" s="36"/>
      <c r="PEL56" s="36"/>
      <c r="PEM56" s="36"/>
      <c r="PEN56" s="36"/>
      <c r="PEO56" s="36"/>
      <c r="PEP56" s="36"/>
      <c r="PEQ56" s="36"/>
      <c r="PER56" s="36"/>
      <c r="PES56" s="36"/>
      <c r="PET56" s="36"/>
      <c r="PEU56" s="36"/>
      <c r="PEV56" s="36"/>
      <c r="PEW56" s="36"/>
      <c r="PEX56" s="36"/>
      <c r="PEY56" s="36"/>
      <c r="PEZ56" s="36"/>
      <c r="PFA56" s="36"/>
      <c r="PFB56" s="36"/>
      <c r="PFC56" s="36"/>
      <c r="PFD56" s="36"/>
      <c r="PFE56" s="36"/>
      <c r="PFF56" s="36"/>
      <c r="PFG56" s="36"/>
      <c r="PFH56" s="36"/>
      <c r="PFI56" s="36"/>
      <c r="PFJ56" s="36"/>
      <c r="PFK56" s="36"/>
      <c r="PFL56" s="36"/>
      <c r="PFM56" s="36"/>
      <c r="PFN56" s="36"/>
      <c r="PFO56" s="36"/>
      <c r="PFP56" s="36"/>
      <c r="PFQ56" s="36"/>
      <c r="PFR56" s="36"/>
      <c r="PFS56" s="36"/>
      <c r="PFT56" s="36"/>
      <c r="PFU56" s="36"/>
      <c r="PFV56" s="36"/>
      <c r="PFW56" s="36"/>
      <c r="PFX56" s="36"/>
      <c r="PFY56" s="36"/>
      <c r="PFZ56" s="36"/>
      <c r="PGA56" s="36"/>
      <c r="PGB56" s="36"/>
      <c r="PGC56" s="36"/>
      <c r="PGD56" s="36"/>
      <c r="PGE56" s="36"/>
      <c r="PGF56" s="36"/>
      <c r="PGG56" s="36"/>
      <c r="PGH56" s="36"/>
      <c r="PGI56" s="36"/>
      <c r="PGJ56" s="36"/>
      <c r="PGK56" s="36"/>
      <c r="PGL56" s="36"/>
      <c r="PGM56" s="36"/>
      <c r="PGN56" s="36"/>
      <c r="PGO56" s="36"/>
      <c r="PGP56" s="36"/>
      <c r="PGQ56" s="36"/>
      <c r="PGR56" s="36"/>
      <c r="PGS56" s="36"/>
      <c r="PGT56" s="36"/>
      <c r="PGU56" s="36"/>
      <c r="PGV56" s="36"/>
      <c r="PGW56" s="36"/>
      <c r="PGX56" s="36"/>
      <c r="PGY56" s="36"/>
      <c r="PGZ56" s="36"/>
      <c r="PHA56" s="36"/>
      <c r="PHB56" s="36"/>
      <c r="PHC56" s="36"/>
      <c r="PHD56" s="36"/>
      <c r="PHE56" s="36"/>
      <c r="PHF56" s="36"/>
      <c r="PHG56" s="36"/>
      <c r="PHH56" s="36"/>
      <c r="PHI56" s="36"/>
      <c r="PHJ56" s="36"/>
      <c r="PHK56" s="36"/>
      <c r="PHL56" s="36"/>
      <c r="PHM56" s="36"/>
      <c r="PHN56" s="36"/>
      <c r="PHO56" s="36"/>
      <c r="PHP56" s="36"/>
      <c r="PHQ56" s="36"/>
      <c r="PHR56" s="36"/>
      <c r="PHS56" s="36"/>
      <c r="PHT56" s="36"/>
      <c r="PHU56" s="36"/>
      <c r="PHV56" s="36"/>
      <c r="PHW56" s="36"/>
      <c r="PHX56" s="36"/>
      <c r="PHY56" s="36"/>
      <c r="PHZ56" s="36"/>
      <c r="PIA56" s="36"/>
      <c r="PIB56" s="36"/>
      <c r="PIC56" s="36"/>
      <c r="PID56" s="36"/>
      <c r="PIE56" s="36"/>
      <c r="PIF56" s="36"/>
      <c r="PIG56" s="36"/>
      <c r="PIH56" s="36"/>
      <c r="PII56" s="36"/>
      <c r="PIJ56" s="36"/>
      <c r="PIK56" s="36"/>
      <c r="PIL56" s="36"/>
      <c r="PIM56" s="36"/>
      <c r="PIN56" s="36"/>
      <c r="PIO56" s="36"/>
      <c r="PIP56" s="36"/>
      <c r="PIQ56" s="36"/>
      <c r="PIR56" s="36"/>
      <c r="PIS56" s="36"/>
      <c r="PIT56" s="36"/>
      <c r="PIU56" s="36"/>
      <c r="PIV56" s="36"/>
      <c r="PIW56" s="36"/>
      <c r="PIX56" s="36"/>
      <c r="PIY56" s="36"/>
      <c r="PIZ56" s="36"/>
      <c r="PJA56" s="36"/>
      <c r="PJB56" s="36"/>
      <c r="PJC56" s="36"/>
      <c r="PJD56" s="36"/>
      <c r="PJE56" s="36"/>
      <c r="PJF56" s="36"/>
      <c r="PJG56" s="36"/>
      <c r="PJH56" s="36"/>
      <c r="PJI56" s="36"/>
      <c r="PJJ56" s="36"/>
      <c r="PJK56" s="36"/>
      <c r="PJL56" s="36"/>
      <c r="PJM56" s="36"/>
      <c r="PJN56" s="36"/>
      <c r="PJO56" s="36"/>
      <c r="PJP56" s="36"/>
      <c r="PJQ56" s="36"/>
      <c r="PJR56" s="36"/>
      <c r="PJS56" s="36"/>
      <c r="PJT56" s="36"/>
      <c r="PJU56" s="36"/>
      <c r="PJV56" s="36"/>
      <c r="PJW56" s="36"/>
      <c r="PJX56" s="36"/>
      <c r="PJY56" s="36"/>
      <c r="PJZ56" s="36"/>
      <c r="PKA56" s="36"/>
      <c r="PKB56" s="36"/>
      <c r="PKC56" s="36"/>
      <c r="PKD56" s="36"/>
      <c r="PKE56" s="36"/>
      <c r="PKF56" s="36"/>
      <c r="PKG56" s="36"/>
      <c r="PKH56" s="36"/>
      <c r="PKI56" s="36"/>
      <c r="PKJ56" s="36"/>
      <c r="PKK56" s="36"/>
      <c r="PKL56" s="36"/>
      <c r="PKM56" s="36"/>
      <c r="PKN56" s="36"/>
      <c r="PKO56" s="36"/>
      <c r="PKP56" s="36"/>
      <c r="PKQ56" s="36"/>
      <c r="PKR56" s="36"/>
      <c r="PKS56" s="36"/>
      <c r="PKT56" s="36"/>
      <c r="PKU56" s="36"/>
      <c r="PKV56" s="36"/>
      <c r="PKW56" s="36"/>
      <c r="PKX56" s="36"/>
      <c r="PKY56" s="36"/>
      <c r="PKZ56" s="36"/>
      <c r="PLA56" s="36"/>
      <c r="PLB56" s="36"/>
      <c r="PLC56" s="36"/>
      <c r="PLD56" s="36"/>
      <c r="PLE56" s="36"/>
      <c r="PLF56" s="36"/>
      <c r="PLG56" s="36"/>
      <c r="PLH56" s="36"/>
      <c r="PLI56" s="36"/>
      <c r="PLJ56" s="36"/>
      <c r="PLK56" s="36"/>
      <c r="PLL56" s="36"/>
      <c r="PLM56" s="36"/>
      <c r="PLN56" s="36"/>
      <c r="PLO56" s="36"/>
      <c r="PLP56" s="36"/>
      <c r="PLQ56" s="36"/>
      <c r="PLR56" s="36"/>
      <c r="PLS56" s="36"/>
      <c r="PLT56" s="36"/>
      <c r="PLU56" s="36"/>
      <c r="PLV56" s="36"/>
      <c r="PLW56" s="36"/>
      <c r="PLX56" s="36"/>
      <c r="PLY56" s="36"/>
      <c r="PLZ56" s="36"/>
      <c r="PMA56" s="36"/>
      <c r="PMB56" s="36"/>
      <c r="PMC56" s="36"/>
      <c r="PMD56" s="36"/>
      <c r="PME56" s="36"/>
      <c r="PMF56" s="36"/>
      <c r="PMG56" s="36"/>
      <c r="PMH56" s="36"/>
      <c r="PMI56" s="36"/>
      <c r="PMJ56" s="36"/>
      <c r="PMK56" s="36"/>
      <c r="PML56" s="36"/>
      <c r="PMM56" s="36"/>
      <c r="PMN56" s="36"/>
      <c r="PMO56" s="36"/>
      <c r="PMP56" s="36"/>
      <c r="PMQ56" s="36"/>
      <c r="PMR56" s="36"/>
      <c r="PMS56" s="36"/>
      <c r="PMT56" s="36"/>
      <c r="PMU56" s="36"/>
      <c r="PMV56" s="36"/>
      <c r="PMW56" s="36"/>
      <c r="PMX56" s="36"/>
      <c r="PMY56" s="36"/>
      <c r="PMZ56" s="36"/>
      <c r="PNA56" s="36"/>
      <c r="PNB56" s="36"/>
      <c r="PNC56" s="36"/>
      <c r="PND56" s="36"/>
      <c r="PNE56" s="36"/>
      <c r="PNF56" s="36"/>
      <c r="PNG56" s="36"/>
      <c r="PNH56" s="36"/>
      <c r="PNI56" s="36"/>
      <c r="PNJ56" s="36"/>
      <c r="PNK56" s="36"/>
      <c r="PNL56" s="36"/>
      <c r="PNM56" s="36"/>
      <c r="PNN56" s="36"/>
      <c r="PNO56" s="36"/>
      <c r="PNP56" s="36"/>
      <c r="PNQ56" s="36"/>
      <c r="PNR56" s="36"/>
      <c r="PNS56" s="36"/>
      <c r="PNT56" s="36"/>
      <c r="PNU56" s="36"/>
      <c r="PNV56" s="36"/>
      <c r="PNW56" s="36"/>
      <c r="PNX56" s="36"/>
      <c r="PNY56" s="36"/>
      <c r="PNZ56" s="36"/>
      <c r="POA56" s="36"/>
      <c r="POB56" s="36"/>
      <c r="POC56" s="36"/>
      <c r="POD56" s="36"/>
      <c r="POE56" s="36"/>
      <c r="POF56" s="36"/>
      <c r="POG56" s="36"/>
      <c r="POH56" s="36"/>
      <c r="POI56" s="36"/>
      <c r="POJ56" s="36"/>
      <c r="POK56" s="36"/>
      <c r="POL56" s="36"/>
      <c r="POM56" s="36"/>
      <c r="PON56" s="36"/>
      <c r="POO56" s="36"/>
      <c r="POP56" s="36"/>
      <c r="POQ56" s="36"/>
      <c r="POR56" s="36"/>
      <c r="POS56" s="36"/>
      <c r="POT56" s="36"/>
      <c r="POU56" s="36"/>
      <c r="POV56" s="36"/>
      <c r="POW56" s="36"/>
      <c r="POX56" s="36"/>
      <c r="POY56" s="36"/>
      <c r="POZ56" s="36"/>
      <c r="PPA56" s="36"/>
      <c r="PPB56" s="36"/>
      <c r="PPC56" s="36"/>
      <c r="PPD56" s="36"/>
      <c r="PPE56" s="36"/>
      <c r="PPF56" s="36"/>
      <c r="PPG56" s="36"/>
      <c r="PPH56" s="36"/>
      <c r="PPI56" s="36"/>
      <c r="PPJ56" s="36"/>
      <c r="PPK56" s="36"/>
      <c r="PPL56" s="36"/>
      <c r="PPM56" s="36"/>
      <c r="PPN56" s="36"/>
      <c r="PPO56" s="36"/>
      <c r="PPP56" s="36"/>
      <c r="PPQ56" s="36"/>
      <c r="PPR56" s="36"/>
      <c r="PPS56" s="36"/>
      <c r="PPT56" s="36"/>
      <c r="PPU56" s="36"/>
      <c r="PPV56" s="36"/>
      <c r="PPW56" s="36"/>
      <c r="PPX56" s="36"/>
      <c r="PPY56" s="36"/>
      <c r="PPZ56" s="36"/>
      <c r="PQA56" s="36"/>
      <c r="PQB56" s="36"/>
      <c r="PQC56" s="36"/>
      <c r="PQD56" s="36"/>
      <c r="PQE56" s="36"/>
      <c r="PQF56" s="36"/>
      <c r="PQG56" s="36"/>
      <c r="PQH56" s="36"/>
      <c r="PQI56" s="36"/>
      <c r="PQJ56" s="36"/>
      <c r="PQK56" s="36"/>
      <c r="PQL56" s="36"/>
      <c r="PQM56" s="36"/>
      <c r="PQN56" s="36"/>
      <c r="PQO56" s="36"/>
      <c r="PQP56" s="36"/>
      <c r="PQQ56" s="36"/>
      <c r="PQR56" s="36"/>
      <c r="PQS56" s="36"/>
      <c r="PQT56" s="36"/>
      <c r="PQU56" s="36"/>
      <c r="PQV56" s="36"/>
      <c r="PQW56" s="36"/>
      <c r="PQX56" s="36"/>
      <c r="PQY56" s="36"/>
      <c r="PQZ56" s="36"/>
      <c r="PRA56" s="36"/>
      <c r="PRB56" s="36"/>
      <c r="PRC56" s="36"/>
      <c r="PRD56" s="36"/>
      <c r="PRE56" s="36"/>
      <c r="PRF56" s="36"/>
      <c r="PRG56" s="36"/>
      <c r="PRH56" s="36"/>
      <c r="PRI56" s="36"/>
      <c r="PRJ56" s="36"/>
      <c r="PRK56" s="36"/>
      <c r="PRL56" s="36"/>
      <c r="PRM56" s="36"/>
      <c r="PRN56" s="36"/>
      <c r="PRO56" s="36"/>
      <c r="PRP56" s="36"/>
      <c r="PRQ56" s="36"/>
      <c r="PRR56" s="36"/>
      <c r="PRS56" s="36"/>
      <c r="PRT56" s="36"/>
      <c r="PRU56" s="36"/>
      <c r="PRV56" s="36"/>
      <c r="PRW56" s="36"/>
      <c r="PRX56" s="36"/>
      <c r="PRY56" s="36"/>
      <c r="PRZ56" s="36"/>
      <c r="PSA56" s="36"/>
      <c r="PSB56" s="36"/>
      <c r="PSC56" s="36"/>
      <c r="PSD56" s="36"/>
      <c r="PSE56" s="36"/>
      <c r="PSF56" s="36"/>
      <c r="PSG56" s="36"/>
      <c r="PSH56" s="36"/>
      <c r="PSI56" s="36"/>
      <c r="PSJ56" s="36"/>
      <c r="PSK56" s="36"/>
      <c r="PSL56" s="36"/>
      <c r="PSM56" s="36"/>
      <c r="PSN56" s="36"/>
      <c r="PSO56" s="36"/>
      <c r="PSP56" s="36"/>
      <c r="PSQ56" s="36"/>
      <c r="PSR56" s="36"/>
      <c r="PSS56" s="36"/>
      <c r="PST56" s="36"/>
      <c r="PSU56" s="36"/>
      <c r="PSV56" s="36"/>
      <c r="PSW56" s="36"/>
      <c r="PSX56" s="36"/>
      <c r="PSY56" s="36"/>
      <c r="PSZ56" s="36"/>
      <c r="PTA56" s="36"/>
      <c r="PTB56" s="36"/>
      <c r="PTC56" s="36"/>
      <c r="PTD56" s="36"/>
      <c r="PTE56" s="36"/>
      <c r="PTF56" s="36"/>
      <c r="PTG56" s="36"/>
      <c r="PTH56" s="36"/>
      <c r="PTI56" s="36"/>
      <c r="PTJ56" s="36"/>
      <c r="PTK56" s="36"/>
      <c r="PTL56" s="36"/>
      <c r="PTM56" s="36"/>
      <c r="PTN56" s="36"/>
      <c r="PTO56" s="36"/>
      <c r="PTP56" s="36"/>
      <c r="PTQ56" s="36"/>
      <c r="PTR56" s="36"/>
      <c r="PTS56" s="36"/>
      <c r="PTT56" s="36"/>
      <c r="PTU56" s="36"/>
      <c r="PTV56" s="36"/>
      <c r="PTW56" s="36"/>
      <c r="PTX56" s="36"/>
      <c r="PTY56" s="36"/>
      <c r="PTZ56" s="36"/>
      <c r="PUA56" s="36"/>
      <c r="PUB56" s="36"/>
      <c r="PUC56" s="36"/>
      <c r="PUD56" s="36"/>
      <c r="PUE56" s="36"/>
      <c r="PUF56" s="36"/>
      <c r="PUG56" s="36"/>
      <c r="PUH56" s="36"/>
      <c r="PUI56" s="36"/>
      <c r="PUJ56" s="36"/>
      <c r="PUK56" s="36"/>
      <c r="PUL56" s="36"/>
      <c r="PUM56" s="36"/>
      <c r="PUN56" s="36"/>
      <c r="PUO56" s="36"/>
      <c r="PUP56" s="36"/>
      <c r="PUQ56" s="36"/>
      <c r="PUR56" s="36"/>
      <c r="PUS56" s="36"/>
      <c r="PUT56" s="36"/>
      <c r="PUU56" s="36"/>
      <c r="PUV56" s="36"/>
      <c r="PUW56" s="36"/>
      <c r="PUX56" s="36"/>
      <c r="PUY56" s="36"/>
      <c r="PUZ56" s="36"/>
      <c r="PVA56" s="36"/>
      <c r="PVB56" s="36"/>
      <c r="PVC56" s="36"/>
      <c r="PVD56" s="36"/>
      <c r="PVE56" s="36"/>
      <c r="PVF56" s="36"/>
      <c r="PVG56" s="36"/>
      <c r="PVH56" s="36"/>
      <c r="PVI56" s="36"/>
      <c r="PVJ56" s="36"/>
      <c r="PVK56" s="36"/>
      <c r="PVL56" s="36"/>
      <c r="PVM56" s="36"/>
      <c r="PVN56" s="36"/>
      <c r="PVO56" s="36"/>
      <c r="PVP56" s="36"/>
      <c r="PVQ56" s="36"/>
      <c r="PVR56" s="36"/>
      <c r="PVS56" s="36"/>
      <c r="PVT56" s="36"/>
      <c r="PVU56" s="36"/>
      <c r="PVV56" s="36"/>
      <c r="PVW56" s="36"/>
      <c r="PVX56" s="36"/>
      <c r="PVY56" s="36"/>
      <c r="PVZ56" s="36"/>
      <c r="PWA56" s="36"/>
      <c r="PWB56" s="36"/>
      <c r="PWC56" s="36"/>
      <c r="PWD56" s="36"/>
      <c r="PWE56" s="36"/>
      <c r="PWF56" s="36"/>
      <c r="PWG56" s="36"/>
      <c r="PWH56" s="36"/>
      <c r="PWI56" s="36"/>
      <c r="PWJ56" s="36"/>
      <c r="PWK56" s="36"/>
      <c r="PWL56" s="36"/>
      <c r="PWM56" s="36"/>
      <c r="PWN56" s="36"/>
      <c r="PWO56" s="36"/>
      <c r="PWP56" s="36"/>
      <c r="PWQ56" s="36"/>
      <c r="PWR56" s="36"/>
      <c r="PWS56" s="36"/>
      <c r="PWT56" s="36"/>
      <c r="PWU56" s="36"/>
      <c r="PWV56" s="36"/>
      <c r="PWW56" s="36"/>
      <c r="PWX56" s="36"/>
      <c r="PWY56" s="36"/>
      <c r="PWZ56" s="36"/>
      <c r="PXA56" s="36"/>
      <c r="PXB56" s="36"/>
      <c r="PXC56" s="36"/>
      <c r="PXD56" s="36"/>
      <c r="PXE56" s="36"/>
      <c r="PXF56" s="36"/>
      <c r="PXG56" s="36"/>
      <c r="PXH56" s="36"/>
      <c r="PXI56" s="36"/>
      <c r="PXJ56" s="36"/>
      <c r="PXK56" s="36"/>
      <c r="PXL56" s="36"/>
      <c r="PXM56" s="36"/>
      <c r="PXN56" s="36"/>
      <c r="PXO56" s="36"/>
      <c r="PXP56" s="36"/>
      <c r="PXQ56" s="36"/>
      <c r="PXR56" s="36"/>
      <c r="PXS56" s="36"/>
      <c r="PXT56" s="36"/>
      <c r="PXU56" s="36"/>
      <c r="PXV56" s="36"/>
      <c r="PXW56" s="36"/>
      <c r="PXX56" s="36"/>
      <c r="PXY56" s="36"/>
      <c r="PXZ56" s="36"/>
      <c r="PYA56" s="36"/>
      <c r="PYB56" s="36"/>
      <c r="PYC56" s="36"/>
      <c r="PYD56" s="36"/>
      <c r="PYE56" s="36"/>
      <c r="PYF56" s="36"/>
      <c r="PYG56" s="36"/>
      <c r="PYH56" s="36"/>
      <c r="PYI56" s="36"/>
      <c r="PYJ56" s="36"/>
      <c r="PYK56" s="36"/>
      <c r="PYL56" s="36"/>
      <c r="PYM56" s="36"/>
      <c r="PYN56" s="36"/>
      <c r="PYO56" s="36"/>
      <c r="PYP56" s="36"/>
      <c r="PYQ56" s="36"/>
      <c r="PYR56" s="36"/>
      <c r="PYS56" s="36"/>
      <c r="PYT56" s="36"/>
      <c r="PYU56" s="36"/>
      <c r="PYV56" s="36"/>
      <c r="PYW56" s="36"/>
      <c r="PYX56" s="36"/>
      <c r="PYY56" s="36"/>
      <c r="PYZ56" s="36"/>
      <c r="PZA56" s="36"/>
      <c r="PZB56" s="36"/>
      <c r="PZC56" s="36"/>
      <c r="PZD56" s="36"/>
      <c r="PZE56" s="36"/>
      <c r="PZF56" s="36"/>
      <c r="PZG56" s="36"/>
      <c r="PZH56" s="36"/>
      <c r="PZI56" s="36"/>
      <c r="PZJ56" s="36"/>
      <c r="PZK56" s="36"/>
      <c r="PZL56" s="36"/>
      <c r="PZM56" s="36"/>
      <c r="PZN56" s="36"/>
      <c r="PZO56" s="36"/>
      <c r="PZP56" s="36"/>
      <c r="PZQ56" s="36"/>
      <c r="PZR56" s="36"/>
      <c r="PZS56" s="36"/>
      <c r="PZT56" s="36"/>
      <c r="PZU56" s="36"/>
      <c r="PZV56" s="36"/>
      <c r="PZW56" s="36"/>
      <c r="PZX56" s="36"/>
      <c r="PZY56" s="36"/>
      <c r="PZZ56" s="36"/>
      <c r="QAA56" s="36"/>
      <c r="QAB56" s="36"/>
      <c r="QAC56" s="36"/>
      <c r="QAD56" s="36"/>
      <c r="QAE56" s="36"/>
      <c r="QAF56" s="36"/>
      <c r="QAG56" s="36"/>
      <c r="QAH56" s="36"/>
      <c r="QAI56" s="36"/>
      <c r="QAJ56" s="36"/>
      <c r="QAK56" s="36"/>
      <c r="QAL56" s="36"/>
      <c r="QAM56" s="36"/>
      <c r="QAN56" s="36"/>
      <c r="QAO56" s="36"/>
      <c r="QAP56" s="36"/>
      <c r="QAQ56" s="36"/>
      <c r="QAR56" s="36"/>
      <c r="QAS56" s="36"/>
      <c r="QAT56" s="36"/>
      <c r="QAU56" s="36"/>
      <c r="QAV56" s="36"/>
      <c r="QAW56" s="36"/>
      <c r="QAX56" s="36"/>
      <c r="QAY56" s="36"/>
      <c r="QAZ56" s="36"/>
      <c r="QBA56" s="36"/>
      <c r="QBB56" s="36"/>
      <c r="QBC56" s="36"/>
      <c r="QBD56" s="36"/>
      <c r="QBE56" s="36"/>
      <c r="QBF56" s="36"/>
      <c r="QBG56" s="36"/>
      <c r="QBH56" s="36"/>
      <c r="QBI56" s="36"/>
      <c r="QBJ56" s="36"/>
      <c r="QBK56" s="36"/>
      <c r="QBL56" s="36"/>
      <c r="QBM56" s="36"/>
      <c r="QBN56" s="36"/>
      <c r="QBO56" s="36"/>
      <c r="QBP56" s="36"/>
      <c r="QBQ56" s="36"/>
      <c r="QBR56" s="36"/>
      <c r="QBS56" s="36"/>
      <c r="QBT56" s="36"/>
      <c r="QBU56" s="36"/>
      <c r="QBV56" s="36"/>
      <c r="QBW56" s="36"/>
      <c r="QBX56" s="36"/>
      <c r="QBY56" s="36"/>
      <c r="QBZ56" s="36"/>
      <c r="QCA56" s="36"/>
      <c r="QCB56" s="36"/>
      <c r="QCC56" s="36"/>
      <c r="QCD56" s="36"/>
      <c r="QCE56" s="36"/>
      <c r="QCF56" s="36"/>
      <c r="QCG56" s="36"/>
      <c r="QCH56" s="36"/>
      <c r="QCI56" s="36"/>
      <c r="QCJ56" s="36"/>
      <c r="QCK56" s="36"/>
      <c r="QCL56" s="36"/>
      <c r="QCM56" s="36"/>
      <c r="QCN56" s="36"/>
      <c r="QCO56" s="36"/>
      <c r="QCP56" s="36"/>
      <c r="QCQ56" s="36"/>
      <c r="QCR56" s="36"/>
      <c r="QCS56" s="36"/>
      <c r="QCT56" s="36"/>
      <c r="QCU56" s="36"/>
      <c r="QCV56" s="36"/>
      <c r="QCW56" s="36"/>
      <c r="QCX56" s="36"/>
      <c r="QCY56" s="36"/>
      <c r="QCZ56" s="36"/>
      <c r="QDA56" s="36"/>
      <c r="QDB56" s="36"/>
      <c r="QDC56" s="36"/>
      <c r="QDD56" s="36"/>
      <c r="QDE56" s="36"/>
      <c r="QDF56" s="36"/>
      <c r="QDG56" s="36"/>
      <c r="QDH56" s="36"/>
      <c r="QDI56" s="36"/>
      <c r="QDJ56" s="36"/>
      <c r="QDK56" s="36"/>
      <c r="QDL56" s="36"/>
      <c r="QDM56" s="36"/>
      <c r="QDN56" s="36"/>
      <c r="QDO56" s="36"/>
      <c r="QDP56" s="36"/>
      <c r="QDQ56" s="36"/>
      <c r="QDR56" s="36"/>
      <c r="QDS56" s="36"/>
      <c r="QDT56" s="36"/>
      <c r="QDU56" s="36"/>
      <c r="QDV56" s="36"/>
      <c r="QDW56" s="36"/>
      <c r="QDX56" s="36"/>
      <c r="QDY56" s="36"/>
      <c r="QDZ56" s="36"/>
      <c r="QEA56" s="36"/>
      <c r="QEB56" s="36"/>
      <c r="QEC56" s="36"/>
      <c r="QED56" s="36"/>
      <c r="QEE56" s="36"/>
      <c r="QEF56" s="36"/>
      <c r="QEG56" s="36"/>
      <c r="QEH56" s="36"/>
      <c r="QEI56" s="36"/>
      <c r="QEJ56" s="36"/>
      <c r="QEK56" s="36"/>
      <c r="QEL56" s="36"/>
      <c r="QEM56" s="36"/>
      <c r="QEN56" s="36"/>
      <c r="QEO56" s="36"/>
      <c r="QEP56" s="36"/>
      <c r="QEQ56" s="36"/>
      <c r="QER56" s="36"/>
      <c r="QES56" s="36"/>
      <c r="QET56" s="36"/>
      <c r="QEU56" s="36"/>
      <c r="QEV56" s="36"/>
      <c r="QEW56" s="36"/>
      <c r="QEX56" s="36"/>
      <c r="QEY56" s="36"/>
      <c r="QEZ56" s="36"/>
      <c r="QFA56" s="36"/>
      <c r="QFB56" s="36"/>
      <c r="QFC56" s="36"/>
      <c r="QFD56" s="36"/>
      <c r="QFE56" s="36"/>
      <c r="QFF56" s="36"/>
      <c r="QFG56" s="36"/>
      <c r="QFH56" s="36"/>
      <c r="QFI56" s="36"/>
      <c r="QFJ56" s="36"/>
      <c r="QFK56" s="36"/>
      <c r="QFL56" s="36"/>
      <c r="QFM56" s="36"/>
      <c r="QFN56" s="36"/>
      <c r="QFO56" s="36"/>
      <c r="QFP56" s="36"/>
      <c r="QFQ56" s="36"/>
      <c r="QFR56" s="36"/>
      <c r="QFS56" s="36"/>
      <c r="QFT56" s="36"/>
      <c r="QFU56" s="36"/>
      <c r="QFV56" s="36"/>
      <c r="QFW56" s="36"/>
      <c r="QFX56" s="36"/>
      <c r="QFY56" s="36"/>
      <c r="QFZ56" s="36"/>
      <c r="QGA56" s="36"/>
      <c r="QGB56" s="36"/>
      <c r="QGC56" s="36"/>
      <c r="QGD56" s="36"/>
      <c r="QGE56" s="36"/>
      <c r="QGF56" s="36"/>
      <c r="QGG56" s="36"/>
      <c r="QGH56" s="36"/>
      <c r="QGI56" s="36"/>
      <c r="QGJ56" s="36"/>
      <c r="QGK56" s="36"/>
      <c r="QGL56" s="36"/>
      <c r="QGM56" s="36"/>
      <c r="QGN56" s="36"/>
      <c r="QGO56" s="36"/>
      <c r="QGP56" s="36"/>
      <c r="QGQ56" s="36"/>
      <c r="QGR56" s="36"/>
      <c r="QGS56" s="36"/>
      <c r="QGT56" s="36"/>
      <c r="QGU56" s="36"/>
      <c r="QGV56" s="36"/>
      <c r="QGW56" s="36"/>
      <c r="QGX56" s="36"/>
      <c r="QGY56" s="36"/>
      <c r="QGZ56" s="36"/>
      <c r="QHA56" s="36"/>
      <c r="QHB56" s="36"/>
      <c r="QHC56" s="36"/>
      <c r="QHD56" s="36"/>
      <c r="QHE56" s="36"/>
      <c r="QHF56" s="36"/>
      <c r="QHG56" s="36"/>
      <c r="QHH56" s="36"/>
      <c r="QHI56" s="36"/>
      <c r="QHJ56" s="36"/>
      <c r="QHK56" s="36"/>
      <c r="QHL56" s="36"/>
      <c r="QHM56" s="36"/>
      <c r="QHN56" s="36"/>
      <c r="QHO56" s="36"/>
      <c r="QHP56" s="36"/>
      <c r="QHQ56" s="36"/>
      <c r="QHR56" s="36"/>
      <c r="QHS56" s="36"/>
      <c r="QHT56" s="36"/>
      <c r="QHU56" s="36"/>
      <c r="QHV56" s="36"/>
      <c r="QHW56" s="36"/>
      <c r="QHX56" s="36"/>
      <c r="QHY56" s="36"/>
      <c r="QHZ56" s="36"/>
      <c r="QIA56" s="36"/>
      <c r="QIB56" s="36"/>
      <c r="QIC56" s="36"/>
      <c r="QID56" s="36"/>
      <c r="QIE56" s="36"/>
      <c r="QIF56" s="36"/>
      <c r="QIG56" s="36"/>
      <c r="QIH56" s="36"/>
      <c r="QII56" s="36"/>
      <c r="QIJ56" s="36"/>
      <c r="QIK56" s="36"/>
      <c r="QIL56" s="36"/>
      <c r="QIM56" s="36"/>
      <c r="QIN56" s="36"/>
      <c r="QIO56" s="36"/>
      <c r="QIP56" s="36"/>
      <c r="QIQ56" s="36"/>
      <c r="QIR56" s="36"/>
      <c r="QIS56" s="36"/>
      <c r="QIT56" s="36"/>
      <c r="QIU56" s="36"/>
      <c r="QIV56" s="36"/>
      <c r="QIW56" s="36"/>
      <c r="QIX56" s="36"/>
      <c r="QIY56" s="36"/>
      <c r="QIZ56" s="36"/>
      <c r="QJA56" s="36"/>
      <c r="QJB56" s="36"/>
      <c r="QJC56" s="36"/>
      <c r="QJD56" s="36"/>
      <c r="QJE56" s="36"/>
      <c r="QJF56" s="36"/>
      <c r="QJG56" s="36"/>
      <c r="QJH56" s="36"/>
      <c r="QJI56" s="36"/>
      <c r="QJJ56" s="36"/>
      <c r="QJK56" s="36"/>
      <c r="QJL56" s="36"/>
      <c r="QJM56" s="36"/>
      <c r="QJN56" s="36"/>
      <c r="QJO56" s="36"/>
      <c r="QJP56" s="36"/>
      <c r="QJQ56" s="36"/>
      <c r="QJR56" s="36"/>
      <c r="QJS56" s="36"/>
      <c r="QJT56" s="36"/>
      <c r="QJU56" s="36"/>
      <c r="QJV56" s="36"/>
      <c r="QJW56" s="36"/>
      <c r="QJX56" s="36"/>
      <c r="QJY56" s="36"/>
      <c r="QJZ56" s="36"/>
      <c r="QKA56" s="36"/>
      <c r="QKB56" s="36"/>
      <c r="QKC56" s="36"/>
      <c r="QKD56" s="36"/>
      <c r="QKE56" s="36"/>
      <c r="QKF56" s="36"/>
      <c r="QKG56" s="36"/>
      <c r="QKH56" s="36"/>
      <c r="QKI56" s="36"/>
      <c r="QKJ56" s="36"/>
      <c r="QKK56" s="36"/>
      <c r="QKL56" s="36"/>
      <c r="QKM56" s="36"/>
      <c r="QKN56" s="36"/>
      <c r="QKO56" s="36"/>
      <c r="QKP56" s="36"/>
      <c r="QKQ56" s="36"/>
      <c r="QKR56" s="36"/>
      <c r="QKS56" s="36"/>
      <c r="QKT56" s="36"/>
      <c r="QKU56" s="36"/>
      <c r="QKV56" s="36"/>
      <c r="QKW56" s="36"/>
      <c r="QKX56" s="36"/>
      <c r="QKY56" s="36"/>
      <c r="QKZ56" s="36"/>
      <c r="QLA56" s="36"/>
      <c r="QLB56" s="36"/>
      <c r="QLC56" s="36"/>
      <c r="QLD56" s="36"/>
      <c r="QLE56" s="36"/>
      <c r="QLF56" s="36"/>
      <c r="QLG56" s="36"/>
      <c r="QLH56" s="36"/>
      <c r="QLI56" s="36"/>
      <c r="QLJ56" s="36"/>
      <c r="QLK56" s="36"/>
      <c r="QLL56" s="36"/>
      <c r="QLM56" s="36"/>
      <c r="QLN56" s="36"/>
      <c r="QLO56" s="36"/>
      <c r="QLP56" s="36"/>
      <c r="QLQ56" s="36"/>
      <c r="QLR56" s="36"/>
      <c r="QLS56" s="36"/>
      <c r="QLT56" s="36"/>
      <c r="QLU56" s="36"/>
      <c r="QLV56" s="36"/>
      <c r="QLW56" s="36"/>
      <c r="QLX56" s="36"/>
      <c r="QLY56" s="36"/>
      <c r="QLZ56" s="36"/>
      <c r="QMA56" s="36"/>
      <c r="QMB56" s="36"/>
      <c r="QMC56" s="36"/>
      <c r="QMD56" s="36"/>
      <c r="QME56" s="36"/>
      <c r="QMF56" s="36"/>
      <c r="QMG56" s="36"/>
      <c r="QMH56" s="36"/>
      <c r="QMI56" s="36"/>
      <c r="QMJ56" s="36"/>
      <c r="QMK56" s="36"/>
      <c r="QML56" s="36"/>
      <c r="QMM56" s="36"/>
      <c r="QMN56" s="36"/>
      <c r="QMO56" s="36"/>
      <c r="QMP56" s="36"/>
      <c r="QMQ56" s="36"/>
      <c r="QMR56" s="36"/>
      <c r="QMS56" s="36"/>
      <c r="QMT56" s="36"/>
      <c r="QMU56" s="36"/>
      <c r="QMV56" s="36"/>
      <c r="QMW56" s="36"/>
      <c r="QMX56" s="36"/>
      <c r="QMY56" s="36"/>
      <c r="QMZ56" s="36"/>
      <c r="QNA56" s="36"/>
      <c r="QNB56" s="36"/>
      <c r="QNC56" s="36"/>
      <c r="QND56" s="36"/>
      <c r="QNE56" s="36"/>
      <c r="QNF56" s="36"/>
      <c r="QNG56" s="36"/>
      <c r="QNH56" s="36"/>
      <c r="QNI56" s="36"/>
      <c r="QNJ56" s="36"/>
      <c r="QNK56" s="36"/>
      <c r="QNL56" s="36"/>
      <c r="QNM56" s="36"/>
      <c r="QNN56" s="36"/>
      <c r="QNO56" s="36"/>
      <c r="QNP56" s="36"/>
      <c r="QNQ56" s="36"/>
      <c r="QNR56" s="36"/>
      <c r="QNS56" s="36"/>
      <c r="QNT56" s="36"/>
      <c r="QNU56" s="36"/>
      <c r="QNV56" s="36"/>
      <c r="QNW56" s="36"/>
      <c r="QNX56" s="36"/>
      <c r="QNY56" s="36"/>
      <c r="QNZ56" s="36"/>
      <c r="QOA56" s="36"/>
      <c r="QOB56" s="36"/>
      <c r="QOC56" s="36"/>
      <c r="QOD56" s="36"/>
      <c r="QOE56" s="36"/>
      <c r="QOF56" s="36"/>
      <c r="QOG56" s="36"/>
      <c r="QOH56" s="36"/>
      <c r="QOI56" s="36"/>
      <c r="QOJ56" s="36"/>
      <c r="QOK56" s="36"/>
      <c r="QOL56" s="36"/>
      <c r="QOM56" s="36"/>
      <c r="QON56" s="36"/>
      <c r="QOO56" s="36"/>
      <c r="QOP56" s="36"/>
      <c r="QOQ56" s="36"/>
      <c r="QOR56" s="36"/>
      <c r="QOS56" s="36"/>
      <c r="QOT56" s="36"/>
      <c r="QOU56" s="36"/>
      <c r="QOV56" s="36"/>
      <c r="QOW56" s="36"/>
      <c r="QOX56" s="36"/>
      <c r="QOY56" s="36"/>
      <c r="QOZ56" s="36"/>
      <c r="QPA56" s="36"/>
      <c r="QPB56" s="36"/>
      <c r="QPC56" s="36"/>
      <c r="QPD56" s="36"/>
      <c r="QPE56" s="36"/>
      <c r="QPF56" s="36"/>
      <c r="QPG56" s="36"/>
      <c r="QPH56" s="36"/>
      <c r="QPI56" s="36"/>
      <c r="QPJ56" s="36"/>
      <c r="QPK56" s="36"/>
      <c r="QPL56" s="36"/>
      <c r="QPM56" s="36"/>
      <c r="QPN56" s="36"/>
      <c r="QPO56" s="36"/>
      <c r="QPP56" s="36"/>
      <c r="QPQ56" s="36"/>
      <c r="QPR56" s="36"/>
      <c r="QPS56" s="36"/>
      <c r="QPT56" s="36"/>
      <c r="QPU56" s="36"/>
      <c r="QPV56" s="36"/>
      <c r="QPW56" s="36"/>
      <c r="QPX56" s="36"/>
      <c r="QPY56" s="36"/>
      <c r="QPZ56" s="36"/>
      <c r="QQA56" s="36"/>
      <c r="QQB56" s="36"/>
      <c r="QQC56" s="36"/>
      <c r="QQD56" s="36"/>
      <c r="QQE56" s="36"/>
      <c r="QQF56" s="36"/>
      <c r="QQG56" s="36"/>
      <c r="QQH56" s="36"/>
      <c r="QQI56" s="36"/>
      <c r="QQJ56" s="36"/>
      <c r="QQK56" s="36"/>
      <c r="QQL56" s="36"/>
      <c r="QQM56" s="36"/>
      <c r="QQN56" s="36"/>
      <c r="QQO56" s="36"/>
      <c r="QQP56" s="36"/>
      <c r="QQQ56" s="36"/>
      <c r="QQR56" s="36"/>
      <c r="QQS56" s="36"/>
      <c r="QQT56" s="36"/>
      <c r="QQU56" s="36"/>
      <c r="QQV56" s="36"/>
      <c r="QQW56" s="36"/>
      <c r="QQX56" s="36"/>
      <c r="QQY56" s="36"/>
      <c r="QQZ56" s="36"/>
      <c r="QRA56" s="36"/>
      <c r="QRB56" s="36"/>
      <c r="QRC56" s="36"/>
      <c r="QRD56" s="36"/>
      <c r="QRE56" s="36"/>
      <c r="QRF56" s="36"/>
      <c r="QRG56" s="36"/>
      <c r="QRH56" s="36"/>
      <c r="QRI56" s="36"/>
      <c r="QRJ56" s="36"/>
      <c r="QRK56" s="36"/>
      <c r="QRL56" s="36"/>
      <c r="QRM56" s="36"/>
      <c r="QRN56" s="36"/>
      <c r="QRO56" s="36"/>
      <c r="QRP56" s="36"/>
      <c r="QRQ56" s="36"/>
      <c r="QRR56" s="36"/>
      <c r="QRS56" s="36"/>
      <c r="QRT56" s="36"/>
      <c r="QRU56" s="36"/>
      <c r="QRV56" s="36"/>
      <c r="QRW56" s="36"/>
      <c r="QRX56" s="36"/>
      <c r="QRY56" s="36"/>
      <c r="QRZ56" s="36"/>
      <c r="QSA56" s="36"/>
      <c r="QSB56" s="36"/>
      <c r="QSC56" s="36"/>
      <c r="QSD56" s="36"/>
      <c r="QSE56" s="36"/>
      <c r="QSF56" s="36"/>
      <c r="QSG56" s="36"/>
      <c r="QSH56" s="36"/>
      <c r="QSI56" s="36"/>
      <c r="QSJ56" s="36"/>
      <c r="QSK56" s="36"/>
      <c r="QSL56" s="36"/>
      <c r="QSM56" s="36"/>
      <c r="QSN56" s="36"/>
      <c r="QSO56" s="36"/>
      <c r="QSP56" s="36"/>
      <c r="QSQ56" s="36"/>
      <c r="QSR56" s="36"/>
      <c r="QSS56" s="36"/>
      <c r="QST56" s="36"/>
      <c r="QSU56" s="36"/>
      <c r="QSV56" s="36"/>
      <c r="QSW56" s="36"/>
      <c r="QSX56" s="36"/>
      <c r="QSY56" s="36"/>
      <c r="QSZ56" s="36"/>
      <c r="QTA56" s="36"/>
      <c r="QTB56" s="36"/>
      <c r="QTC56" s="36"/>
      <c r="QTD56" s="36"/>
      <c r="QTE56" s="36"/>
      <c r="QTF56" s="36"/>
      <c r="QTG56" s="36"/>
      <c r="QTH56" s="36"/>
      <c r="QTI56" s="36"/>
      <c r="QTJ56" s="36"/>
      <c r="QTK56" s="36"/>
      <c r="QTL56" s="36"/>
      <c r="QTM56" s="36"/>
      <c r="QTN56" s="36"/>
      <c r="QTO56" s="36"/>
      <c r="QTP56" s="36"/>
      <c r="QTQ56" s="36"/>
      <c r="QTR56" s="36"/>
      <c r="QTS56" s="36"/>
      <c r="QTT56" s="36"/>
      <c r="QTU56" s="36"/>
      <c r="QTV56" s="36"/>
      <c r="QTW56" s="36"/>
      <c r="QTX56" s="36"/>
      <c r="QTY56" s="36"/>
      <c r="QTZ56" s="36"/>
      <c r="QUA56" s="36"/>
      <c r="QUB56" s="36"/>
      <c r="QUC56" s="36"/>
      <c r="QUD56" s="36"/>
      <c r="QUE56" s="36"/>
      <c r="QUF56" s="36"/>
      <c r="QUG56" s="36"/>
      <c r="QUH56" s="36"/>
      <c r="QUI56" s="36"/>
      <c r="QUJ56" s="36"/>
      <c r="QUK56" s="36"/>
      <c r="QUL56" s="36"/>
      <c r="QUM56" s="36"/>
      <c r="QUN56" s="36"/>
      <c r="QUO56" s="36"/>
      <c r="QUP56" s="36"/>
      <c r="QUQ56" s="36"/>
      <c r="QUR56" s="36"/>
      <c r="QUS56" s="36"/>
      <c r="QUT56" s="36"/>
      <c r="QUU56" s="36"/>
      <c r="QUV56" s="36"/>
      <c r="QUW56" s="36"/>
      <c r="QUX56" s="36"/>
      <c r="QUY56" s="36"/>
      <c r="QUZ56" s="36"/>
      <c r="QVA56" s="36"/>
      <c r="QVB56" s="36"/>
      <c r="QVC56" s="36"/>
      <c r="QVD56" s="36"/>
      <c r="QVE56" s="36"/>
      <c r="QVF56" s="36"/>
      <c r="QVG56" s="36"/>
      <c r="QVH56" s="36"/>
      <c r="QVI56" s="36"/>
      <c r="QVJ56" s="36"/>
      <c r="QVK56" s="36"/>
      <c r="QVL56" s="36"/>
      <c r="QVM56" s="36"/>
      <c r="QVN56" s="36"/>
      <c r="QVO56" s="36"/>
      <c r="QVP56" s="36"/>
      <c r="QVQ56" s="36"/>
      <c r="QVR56" s="36"/>
      <c r="QVS56" s="36"/>
      <c r="QVT56" s="36"/>
      <c r="QVU56" s="36"/>
      <c r="QVV56" s="36"/>
      <c r="QVW56" s="36"/>
      <c r="QVX56" s="36"/>
      <c r="QVY56" s="36"/>
      <c r="QVZ56" s="36"/>
      <c r="QWA56" s="36"/>
      <c r="QWB56" s="36"/>
      <c r="QWC56" s="36"/>
      <c r="QWD56" s="36"/>
      <c r="QWE56" s="36"/>
      <c r="QWF56" s="36"/>
      <c r="QWG56" s="36"/>
      <c r="QWH56" s="36"/>
      <c r="QWI56" s="36"/>
      <c r="QWJ56" s="36"/>
      <c r="QWK56" s="36"/>
      <c r="QWL56" s="36"/>
      <c r="QWM56" s="36"/>
      <c r="QWN56" s="36"/>
      <c r="QWO56" s="36"/>
      <c r="QWP56" s="36"/>
      <c r="QWQ56" s="36"/>
      <c r="QWR56" s="36"/>
      <c r="QWS56" s="36"/>
      <c r="QWT56" s="36"/>
      <c r="QWU56" s="36"/>
      <c r="QWV56" s="36"/>
      <c r="QWW56" s="36"/>
      <c r="QWX56" s="36"/>
      <c r="QWY56" s="36"/>
      <c r="QWZ56" s="36"/>
      <c r="QXA56" s="36"/>
      <c r="QXB56" s="36"/>
      <c r="QXC56" s="36"/>
      <c r="QXD56" s="36"/>
      <c r="QXE56" s="36"/>
      <c r="QXF56" s="36"/>
      <c r="QXG56" s="36"/>
      <c r="QXH56" s="36"/>
      <c r="QXI56" s="36"/>
      <c r="QXJ56" s="36"/>
      <c r="QXK56" s="36"/>
      <c r="QXL56" s="36"/>
      <c r="QXM56" s="36"/>
      <c r="QXN56" s="36"/>
      <c r="QXO56" s="36"/>
      <c r="QXP56" s="36"/>
      <c r="QXQ56" s="36"/>
      <c r="QXR56" s="36"/>
      <c r="QXS56" s="36"/>
      <c r="QXT56" s="36"/>
      <c r="QXU56" s="36"/>
      <c r="QXV56" s="36"/>
      <c r="QXW56" s="36"/>
      <c r="QXX56" s="36"/>
      <c r="QXY56" s="36"/>
      <c r="QXZ56" s="36"/>
      <c r="QYA56" s="36"/>
      <c r="QYB56" s="36"/>
      <c r="QYC56" s="36"/>
      <c r="QYD56" s="36"/>
      <c r="QYE56" s="36"/>
      <c r="QYF56" s="36"/>
      <c r="QYG56" s="36"/>
      <c r="QYH56" s="36"/>
      <c r="QYI56" s="36"/>
      <c r="QYJ56" s="36"/>
      <c r="QYK56" s="36"/>
      <c r="QYL56" s="36"/>
      <c r="QYM56" s="36"/>
      <c r="QYN56" s="36"/>
      <c r="QYO56" s="36"/>
      <c r="QYP56" s="36"/>
      <c r="QYQ56" s="36"/>
      <c r="QYR56" s="36"/>
      <c r="QYS56" s="36"/>
      <c r="QYT56" s="36"/>
      <c r="QYU56" s="36"/>
      <c r="QYV56" s="36"/>
      <c r="QYW56" s="36"/>
      <c r="QYX56" s="36"/>
      <c r="QYY56" s="36"/>
      <c r="QYZ56" s="36"/>
      <c r="QZA56" s="36"/>
      <c r="QZB56" s="36"/>
      <c r="QZC56" s="36"/>
      <c r="QZD56" s="36"/>
      <c r="QZE56" s="36"/>
      <c r="QZF56" s="36"/>
      <c r="QZG56" s="36"/>
      <c r="QZH56" s="36"/>
      <c r="QZI56" s="36"/>
      <c r="QZJ56" s="36"/>
      <c r="QZK56" s="36"/>
      <c r="QZL56" s="36"/>
      <c r="QZM56" s="36"/>
      <c r="QZN56" s="36"/>
      <c r="QZO56" s="36"/>
      <c r="QZP56" s="36"/>
      <c r="QZQ56" s="36"/>
      <c r="QZR56" s="36"/>
      <c r="QZS56" s="36"/>
      <c r="QZT56" s="36"/>
      <c r="QZU56" s="36"/>
      <c r="QZV56" s="36"/>
      <c r="QZW56" s="36"/>
      <c r="QZX56" s="36"/>
      <c r="QZY56" s="36"/>
      <c r="QZZ56" s="36"/>
      <c r="RAA56" s="36"/>
      <c r="RAB56" s="36"/>
      <c r="RAC56" s="36"/>
      <c r="RAD56" s="36"/>
      <c r="RAE56" s="36"/>
      <c r="RAF56" s="36"/>
      <c r="RAG56" s="36"/>
      <c r="RAH56" s="36"/>
      <c r="RAI56" s="36"/>
      <c r="RAJ56" s="36"/>
      <c r="RAK56" s="36"/>
      <c r="RAL56" s="36"/>
      <c r="RAM56" s="36"/>
      <c r="RAN56" s="36"/>
      <c r="RAO56" s="36"/>
      <c r="RAP56" s="36"/>
      <c r="RAQ56" s="36"/>
      <c r="RAR56" s="36"/>
      <c r="RAS56" s="36"/>
      <c r="RAT56" s="36"/>
      <c r="RAU56" s="36"/>
      <c r="RAV56" s="36"/>
      <c r="RAW56" s="36"/>
      <c r="RAX56" s="36"/>
      <c r="RAY56" s="36"/>
      <c r="RAZ56" s="36"/>
      <c r="RBA56" s="36"/>
      <c r="RBB56" s="36"/>
      <c r="RBC56" s="36"/>
      <c r="RBD56" s="36"/>
      <c r="RBE56" s="36"/>
      <c r="RBF56" s="36"/>
      <c r="RBG56" s="36"/>
      <c r="RBH56" s="36"/>
      <c r="RBI56" s="36"/>
      <c r="RBJ56" s="36"/>
      <c r="RBK56" s="36"/>
      <c r="RBL56" s="36"/>
      <c r="RBM56" s="36"/>
      <c r="RBN56" s="36"/>
      <c r="RBO56" s="36"/>
      <c r="RBP56" s="36"/>
      <c r="RBQ56" s="36"/>
      <c r="RBR56" s="36"/>
      <c r="RBS56" s="36"/>
      <c r="RBT56" s="36"/>
      <c r="RBU56" s="36"/>
      <c r="RBV56" s="36"/>
      <c r="RBW56" s="36"/>
      <c r="RBX56" s="36"/>
      <c r="RBY56" s="36"/>
      <c r="RBZ56" s="36"/>
      <c r="RCA56" s="36"/>
      <c r="RCB56" s="36"/>
      <c r="RCC56" s="36"/>
      <c r="RCD56" s="36"/>
      <c r="RCE56" s="36"/>
      <c r="RCF56" s="36"/>
      <c r="RCG56" s="36"/>
      <c r="RCH56" s="36"/>
      <c r="RCI56" s="36"/>
      <c r="RCJ56" s="36"/>
      <c r="RCK56" s="36"/>
      <c r="RCL56" s="36"/>
      <c r="RCM56" s="36"/>
      <c r="RCN56" s="36"/>
      <c r="RCO56" s="36"/>
      <c r="RCP56" s="36"/>
      <c r="RCQ56" s="36"/>
      <c r="RCR56" s="36"/>
      <c r="RCS56" s="36"/>
      <c r="RCT56" s="36"/>
      <c r="RCU56" s="36"/>
      <c r="RCV56" s="36"/>
      <c r="RCW56" s="36"/>
      <c r="RCX56" s="36"/>
      <c r="RCY56" s="36"/>
      <c r="RCZ56" s="36"/>
      <c r="RDA56" s="36"/>
      <c r="RDB56" s="36"/>
      <c r="RDC56" s="36"/>
      <c r="RDD56" s="36"/>
      <c r="RDE56" s="36"/>
      <c r="RDF56" s="36"/>
      <c r="RDG56" s="36"/>
      <c r="RDH56" s="36"/>
      <c r="RDI56" s="36"/>
      <c r="RDJ56" s="36"/>
      <c r="RDK56" s="36"/>
      <c r="RDL56" s="36"/>
      <c r="RDM56" s="36"/>
      <c r="RDN56" s="36"/>
      <c r="RDO56" s="36"/>
      <c r="RDP56" s="36"/>
      <c r="RDQ56" s="36"/>
      <c r="RDR56" s="36"/>
      <c r="RDS56" s="36"/>
      <c r="RDT56" s="36"/>
      <c r="RDU56" s="36"/>
      <c r="RDV56" s="36"/>
      <c r="RDW56" s="36"/>
      <c r="RDX56" s="36"/>
      <c r="RDY56" s="36"/>
      <c r="RDZ56" s="36"/>
      <c r="REA56" s="36"/>
      <c r="REB56" s="36"/>
      <c r="REC56" s="36"/>
      <c r="RED56" s="36"/>
      <c r="REE56" s="36"/>
      <c r="REF56" s="36"/>
      <c r="REG56" s="36"/>
      <c r="REH56" s="36"/>
      <c r="REI56" s="36"/>
      <c r="REJ56" s="36"/>
      <c r="REK56" s="36"/>
      <c r="REL56" s="36"/>
      <c r="REM56" s="36"/>
      <c r="REN56" s="36"/>
      <c r="REO56" s="36"/>
      <c r="REP56" s="36"/>
      <c r="REQ56" s="36"/>
      <c r="RER56" s="36"/>
      <c r="RES56" s="36"/>
      <c r="RET56" s="36"/>
      <c r="REU56" s="36"/>
      <c r="REV56" s="36"/>
      <c r="REW56" s="36"/>
      <c r="REX56" s="36"/>
      <c r="REY56" s="36"/>
      <c r="REZ56" s="36"/>
      <c r="RFA56" s="36"/>
      <c r="RFB56" s="36"/>
      <c r="RFC56" s="36"/>
      <c r="RFD56" s="36"/>
      <c r="RFE56" s="36"/>
      <c r="RFF56" s="36"/>
      <c r="RFG56" s="36"/>
      <c r="RFH56" s="36"/>
      <c r="RFI56" s="36"/>
      <c r="RFJ56" s="36"/>
      <c r="RFK56" s="36"/>
      <c r="RFL56" s="36"/>
      <c r="RFM56" s="36"/>
      <c r="RFN56" s="36"/>
      <c r="RFO56" s="36"/>
      <c r="RFP56" s="36"/>
      <c r="RFQ56" s="36"/>
      <c r="RFR56" s="36"/>
      <c r="RFS56" s="36"/>
      <c r="RFT56" s="36"/>
      <c r="RFU56" s="36"/>
      <c r="RFV56" s="36"/>
      <c r="RFW56" s="36"/>
      <c r="RFX56" s="36"/>
      <c r="RFY56" s="36"/>
      <c r="RFZ56" s="36"/>
      <c r="RGA56" s="36"/>
      <c r="RGB56" s="36"/>
      <c r="RGC56" s="36"/>
      <c r="RGD56" s="36"/>
      <c r="RGE56" s="36"/>
      <c r="RGF56" s="36"/>
      <c r="RGG56" s="36"/>
      <c r="RGH56" s="36"/>
      <c r="RGI56" s="36"/>
      <c r="RGJ56" s="36"/>
      <c r="RGK56" s="36"/>
      <c r="RGL56" s="36"/>
      <c r="RGM56" s="36"/>
      <c r="RGN56" s="36"/>
      <c r="RGO56" s="36"/>
      <c r="RGP56" s="36"/>
      <c r="RGQ56" s="36"/>
      <c r="RGR56" s="36"/>
      <c r="RGS56" s="36"/>
      <c r="RGT56" s="36"/>
      <c r="RGU56" s="36"/>
      <c r="RGV56" s="36"/>
      <c r="RGW56" s="36"/>
      <c r="RGX56" s="36"/>
      <c r="RGY56" s="36"/>
      <c r="RGZ56" s="36"/>
      <c r="RHA56" s="36"/>
      <c r="RHB56" s="36"/>
      <c r="RHC56" s="36"/>
      <c r="RHD56" s="36"/>
      <c r="RHE56" s="36"/>
      <c r="RHF56" s="36"/>
      <c r="RHG56" s="36"/>
      <c r="RHH56" s="36"/>
      <c r="RHI56" s="36"/>
      <c r="RHJ56" s="36"/>
      <c r="RHK56" s="36"/>
      <c r="RHL56" s="36"/>
      <c r="RHM56" s="36"/>
      <c r="RHN56" s="36"/>
      <c r="RHO56" s="36"/>
      <c r="RHP56" s="36"/>
      <c r="RHQ56" s="36"/>
      <c r="RHR56" s="36"/>
      <c r="RHS56" s="36"/>
      <c r="RHT56" s="36"/>
      <c r="RHU56" s="36"/>
      <c r="RHV56" s="36"/>
      <c r="RHW56" s="36"/>
      <c r="RHX56" s="36"/>
      <c r="RHY56" s="36"/>
      <c r="RHZ56" s="36"/>
      <c r="RIA56" s="36"/>
      <c r="RIB56" s="36"/>
      <c r="RIC56" s="36"/>
      <c r="RID56" s="36"/>
      <c r="RIE56" s="36"/>
      <c r="RIF56" s="36"/>
      <c r="RIG56" s="36"/>
      <c r="RIH56" s="36"/>
      <c r="RII56" s="36"/>
      <c r="RIJ56" s="36"/>
      <c r="RIK56" s="36"/>
      <c r="RIL56" s="36"/>
      <c r="RIM56" s="36"/>
      <c r="RIN56" s="36"/>
      <c r="RIO56" s="36"/>
      <c r="RIP56" s="36"/>
      <c r="RIQ56" s="36"/>
      <c r="RIR56" s="36"/>
      <c r="RIS56" s="36"/>
      <c r="RIT56" s="36"/>
      <c r="RIU56" s="36"/>
      <c r="RIV56" s="36"/>
      <c r="RIW56" s="36"/>
      <c r="RIX56" s="36"/>
      <c r="RIY56" s="36"/>
      <c r="RIZ56" s="36"/>
      <c r="RJA56" s="36"/>
      <c r="RJB56" s="36"/>
      <c r="RJC56" s="36"/>
      <c r="RJD56" s="36"/>
      <c r="RJE56" s="36"/>
      <c r="RJF56" s="36"/>
      <c r="RJG56" s="36"/>
      <c r="RJH56" s="36"/>
      <c r="RJI56" s="36"/>
      <c r="RJJ56" s="36"/>
      <c r="RJK56" s="36"/>
      <c r="RJL56" s="36"/>
      <c r="RJM56" s="36"/>
      <c r="RJN56" s="36"/>
      <c r="RJO56" s="36"/>
      <c r="RJP56" s="36"/>
      <c r="RJQ56" s="36"/>
      <c r="RJR56" s="36"/>
      <c r="RJS56" s="36"/>
      <c r="RJT56" s="36"/>
      <c r="RJU56" s="36"/>
      <c r="RJV56" s="36"/>
      <c r="RJW56" s="36"/>
      <c r="RJX56" s="36"/>
      <c r="RJY56" s="36"/>
      <c r="RJZ56" s="36"/>
      <c r="RKA56" s="36"/>
      <c r="RKB56" s="36"/>
      <c r="RKC56" s="36"/>
      <c r="RKD56" s="36"/>
      <c r="RKE56" s="36"/>
      <c r="RKF56" s="36"/>
      <c r="RKG56" s="36"/>
      <c r="RKH56" s="36"/>
      <c r="RKI56" s="36"/>
      <c r="RKJ56" s="36"/>
      <c r="RKK56" s="36"/>
      <c r="RKL56" s="36"/>
      <c r="RKM56" s="36"/>
      <c r="RKN56" s="36"/>
      <c r="RKO56" s="36"/>
      <c r="RKP56" s="36"/>
      <c r="RKQ56" s="36"/>
      <c r="RKR56" s="36"/>
      <c r="RKS56" s="36"/>
      <c r="RKT56" s="36"/>
      <c r="RKU56" s="36"/>
      <c r="RKV56" s="36"/>
      <c r="RKW56" s="36"/>
      <c r="RKX56" s="36"/>
      <c r="RKY56" s="36"/>
      <c r="RKZ56" s="36"/>
      <c r="RLA56" s="36"/>
      <c r="RLB56" s="36"/>
      <c r="RLC56" s="36"/>
      <c r="RLD56" s="36"/>
      <c r="RLE56" s="36"/>
      <c r="RLF56" s="36"/>
      <c r="RLG56" s="36"/>
      <c r="RLH56" s="36"/>
      <c r="RLI56" s="36"/>
      <c r="RLJ56" s="36"/>
      <c r="RLK56" s="36"/>
      <c r="RLL56" s="36"/>
      <c r="RLM56" s="36"/>
      <c r="RLN56" s="36"/>
      <c r="RLO56" s="36"/>
      <c r="RLP56" s="36"/>
      <c r="RLQ56" s="36"/>
      <c r="RLR56" s="36"/>
      <c r="RLS56" s="36"/>
      <c r="RLT56" s="36"/>
      <c r="RLU56" s="36"/>
      <c r="RLV56" s="36"/>
      <c r="RLW56" s="36"/>
      <c r="RLX56" s="36"/>
      <c r="RLY56" s="36"/>
      <c r="RLZ56" s="36"/>
      <c r="RMA56" s="36"/>
      <c r="RMB56" s="36"/>
      <c r="RMC56" s="36"/>
      <c r="RMD56" s="36"/>
      <c r="RME56" s="36"/>
      <c r="RMF56" s="36"/>
      <c r="RMG56" s="36"/>
      <c r="RMH56" s="36"/>
      <c r="RMI56" s="36"/>
      <c r="RMJ56" s="36"/>
      <c r="RMK56" s="36"/>
      <c r="RML56" s="36"/>
      <c r="RMM56" s="36"/>
      <c r="RMN56" s="36"/>
      <c r="RMO56" s="36"/>
      <c r="RMP56" s="36"/>
      <c r="RMQ56" s="36"/>
      <c r="RMR56" s="36"/>
      <c r="RMS56" s="36"/>
      <c r="RMT56" s="36"/>
      <c r="RMU56" s="36"/>
      <c r="RMV56" s="36"/>
      <c r="RMW56" s="36"/>
      <c r="RMX56" s="36"/>
      <c r="RMY56" s="36"/>
      <c r="RMZ56" s="36"/>
      <c r="RNA56" s="36"/>
      <c r="RNB56" s="36"/>
      <c r="RNC56" s="36"/>
      <c r="RND56" s="36"/>
      <c r="RNE56" s="36"/>
      <c r="RNF56" s="36"/>
      <c r="RNG56" s="36"/>
      <c r="RNH56" s="36"/>
      <c r="RNI56" s="36"/>
      <c r="RNJ56" s="36"/>
      <c r="RNK56" s="36"/>
      <c r="RNL56" s="36"/>
      <c r="RNM56" s="36"/>
      <c r="RNN56" s="36"/>
      <c r="RNO56" s="36"/>
      <c r="RNP56" s="36"/>
      <c r="RNQ56" s="36"/>
      <c r="RNR56" s="36"/>
      <c r="RNS56" s="36"/>
      <c r="RNT56" s="36"/>
      <c r="RNU56" s="36"/>
      <c r="RNV56" s="36"/>
      <c r="RNW56" s="36"/>
      <c r="RNX56" s="36"/>
      <c r="RNY56" s="36"/>
      <c r="RNZ56" s="36"/>
      <c r="ROA56" s="36"/>
      <c r="ROB56" s="36"/>
      <c r="ROC56" s="36"/>
      <c r="ROD56" s="36"/>
      <c r="ROE56" s="36"/>
      <c r="ROF56" s="36"/>
      <c r="ROG56" s="36"/>
      <c r="ROH56" s="36"/>
      <c r="ROI56" s="36"/>
      <c r="ROJ56" s="36"/>
      <c r="ROK56" s="36"/>
      <c r="ROL56" s="36"/>
      <c r="ROM56" s="36"/>
      <c r="RON56" s="36"/>
      <c r="ROO56" s="36"/>
      <c r="ROP56" s="36"/>
      <c r="ROQ56" s="36"/>
      <c r="ROR56" s="36"/>
      <c r="ROS56" s="36"/>
      <c r="ROT56" s="36"/>
      <c r="ROU56" s="36"/>
      <c r="ROV56" s="36"/>
      <c r="ROW56" s="36"/>
      <c r="ROX56" s="36"/>
      <c r="ROY56" s="36"/>
      <c r="ROZ56" s="36"/>
      <c r="RPA56" s="36"/>
      <c r="RPB56" s="36"/>
      <c r="RPC56" s="36"/>
      <c r="RPD56" s="36"/>
      <c r="RPE56" s="36"/>
      <c r="RPF56" s="36"/>
      <c r="RPG56" s="36"/>
      <c r="RPH56" s="36"/>
      <c r="RPI56" s="36"/>
      <c r="RPJ56" s="36"/>
      <c r="RPK56" s="36"/>
      <c r="RPL56" s="36"/>
      <c r="RPM56" s="36"/>
      <c r="RPN56" s="36"/>
      <c r="RPO56" s="36"/>
      <c r="RPP56" s="36"/>
      <c r="RPQ56" s="36"/>
      <c r="RPR56" s="36"/>
      <c r="RPS56" s="36"/>
      <c r="RPT56" s="36"/>
      <c r="RPU56" s="36"/>
      <c r="RPV56" s="36"/>
      <c r="RPW56" s="36"/>
      <c r="RPX56" s="36"/>
      <c r="RPY56" s="36"/>
      <c r="RPZ56" s="36"/>
      <c r="RQA56" s="36"/>
      <c r="RQB56" s="36"/>
      <c r="RQC56" s="36"/>
      <c r="RQD56" s="36"/>
      <c r="RQE56" s="36"/>
      <c r="RQF56" s="36"/>
      <c r="RQG56" s="36"/>
      <c r="RQH56" s="36"/>
      <c r="RQI56" s="36"/>
      <c r="RQJ56" s="36"/>
      <c r="RQK56" s="36"/>
      <c r="RQL56" s="36"/>
      <c r="RQM56" s="36"/>
      <c r="RQN56" s="36"/>
      <c r="RQO56" s="36"/>
      <c r="RQP56" s="36"/>
      <c r="RQQ56" s="36"/>
      <c r="RQR56" s="36"/>
      <c r="RQS56" s="36"/>
      <c r="RQT56" s="36"/>
      <c r="RQU56" s="36"/>
      <c r="RQV56" s="36"/>
      <c r="RQW56" s="36"/>
      <c r="RQX56" s="36"/>
      <c r="RQY56" s="36"/>
      <c r="RQZ56" s="36"/>
      <c r="RRA56" s="36"/>
      <c r="RRB56" s="36"/>
      <c r="RRC56" s="36"/>
      <c r="RRD56" s="36"/>
      <c r="RRE56" s="36"/>
      <c r="RRF56" s="36"/>
      <c r="RRG56" s="36"/>
      <c r="RRH56" s="36"/>
      <c r="RRI56" s="36"/>
      <c r="RRJ56" s="36"/>
      <c r="RRK56" s="36"/>
      <c r="RRL56" s="36"/>
      <c r="RRM56" s="36"/>
      <c r="RRN56" s="36"/>
      <c r="RRO56" s="36"/>
      <c r="RRP56" s="36"/>
      <c r="RRQ56" s="36"/>
      <c r="RRR56" s="36"/>
      <c r="RRS56" s="36"/>
      <c r="RRT56" s="36"/>
      <c r="RRU56" s="36"/>
      <c r="RRV56" s="36"/>
      <c r="RRW56" s="36"/>
      <c r="RRX56" s="36"/>
      <c r="RRY56" s="36"/>
      <c r="RRZ56" s="36"/>
      <c r="RSA56" s="36"/>
      <c r="RSB56" s="36"/>
      <c r="RSC56" s="36"/>
      <c r="RSD56" s="36"/>
      <c r="RSE56" s="36"/>
      <c r="RSF56" s="36"/>
      <c r="RSG56" s="36"/>
      <c r="RSH56" s="36"/>
      <c r="RSI56" s="36"/>
      <c r="RSJ56" s="36"/>
      <c r="RSK56" s="36"/>
      <c r="RSL56" s="36"/>
      <c r="RSM56" s="36"/>
      <c r="RSN56" s="36"/>
      <c r="RSO56" s="36"/>
      <c r="RSP56" s="36"/>
      <c r="RSQ56" s="36"/>
      <c r="RSR56" s="36"/>
      <c r="RSS56" s="36"/>
      <c r="RST56" s="36"/>
      <c r="RSU56" s="36"/>
      <c r="RSV56" s="36"/>
      <c r="RSW56" s="36"/>
      <c r="RSX56" s="36"/>
      <c r="RSY56" s="36"/>
      <c r="RSZ56" s="36"/>
      <c r="RTA56" s="36"/>
      <c r="RTB56" s="36"/>
      <c r="RTC56" s="36"/>
      <c r="RTD56" s="36"/>
      <c r="RTE56" s="36"/>
      <c r="RTF56" s="36"/>
      <c r="RTG56" s="36"/>
      <c r="RTH56" s="36"/>
      <c r="RTI56" s="36"/>
      <c r="RTJ56" s="36"/>
      <c r="RTK56" s="36"/>
      <c r="RTL56" s="36"/>
      <c r="RTM56" s="36"/>
      <c r="RTN56" s="36"/>
      <c r="RTO56" s="36"/>
      <c r="RTP56" s="36"/>
      <c r="RTQ56" s="36"/>
      <c r="RTR56" s="36"/>
      <c r="RTS56" s="36"/>
      <c r="RTT56" s="36"/>
      <c r="RTU56" s="36"/>
      <c r="RTV56" s="36"/>
      <c r="RTW56" s="36"/>
      <c r="RTX56" s="36"/>
      <c r="RTY56" s="36"/>
      <c r="RTZ56" s="36"/>
      <c r="RUA56" s="36"/>
      <c r="RUB56" s="36"/>
      <c r="RUC56" s="36"/>
      <c r="RUD56" s="36"/>
      <c r="RUE56" s="36"/>
      <c r="RUF56" s="36"/>
      <c r="RUG56" s="36"/>
      <c r="RUH56" s="36"/>
      <c r="RUI56" s="36"/>
      <c r="RUJ56" s="36"/>
      <c r="RUK56" s="36"/>
      <c r="RUL56" s="36"/>
      <c r="RUM56" s="36"/>
      <c r="RUN56" s="36"/>
      <c r="RUO56" s="36"/>
      <c r="RUP56" s="36"/>
      <c r="RUQ56" s="36"/>
      <c r="RUR56" s="36"/>
      <c r="RUS56" s="36"/>
      <c r="RUT56" s="36"/>
      <c r="RUU56" s="36"/>
      <c r="RUV56" s="36"/>
      <c r="RUW56" s="36"/>
      <c r="RUX56" s="36"/>
      <c r="RUY56" s="36"/>
      <c r="RUZ56" s="36"/>
      <c r="RVA56" s="36"/>
      <c r="RVB56" s="36"/>
      <c r="RVC56" s="36"/>
      <c r="RVD56" s="36"/>
      <c r="RVE56" s="36"/>
      <c r="RVF56" s="36"/>
      <c r="RVG56" s="36"/>
      <c r="RVH56" s="36"/>
      <c r="RVI56" s="36"/>
      <c r="RVJ56" s="36"/>
      <c r="RVK56" s="36"/>
      <c r="RVL56" s="36"/>
      <c r="RVM56" s="36"/>
      <c r="RVN56" s="36"/>
      <c r="RVO56" s="36"/>
      <c r="RVP56" s="36"/>
      <c r="RVQ56" s="36"/>
      <c r="RVR56" s="36"/>
      <c r="RVS56" s="36"/>
      <c r="RVT56" s="36"/>
      <c r="RVU56" s="36"/>
      <c r="RVV56" s="36"/>
      <c r="RVW56" s="36"/>
      <c r="RVX56" s="36"/>
      <c r="RVY56" s="36"/>
      <c r="RVZ56" s="36"/>
      <c r="RWA56" s="36"/>
      <c r="RWB56" s="36"/>
      <c r="RWC56" s="36"/>
      <c r="RWD56" s="36"/>
      <c r="RWE56" s="36"/>
      <c r="RWF56" s="36"/>
      <c r="RWG56" s="36"/>
      <c r="RWH56" s="36"/>
      <c r="RWI56" s="36"/>
      <c r="RWJ56" s="36"/>
      <c r="RWK56" s="36"/>
      <c r="RWL56" s="36"/>
      <c r="RWM56" s="36"/>
      <c r="RWN56" s="36"/>
      <c r="RWO56" s="36"/>
      <c r="RWP56" s="36"/>
      <c r="RWQ56" s="36"/>
      <c r="RWR56" s="36"/>
      <c r="RWS56" s="36"/>
      <c r="RWT56" s="36"/>
      <c r="RWU56" s="36"/>
      <c r="RWV56" s="36"/>
      <c r="RWW56" s="36"/>
      <c r="RWX56" s="36"/>
      <c r="RWY56" s="36"/>
      <c r="RWZ56" s="36"/>
      <c r="RXA56" s="36"/>
      <c r="RXB56" s="36"/>
      <c r="RXC56" s="36"/>
      <c r="RXD56" s="36"/>
      <c r="RXE56" s="36"/>
      <c r="RXF56" s="36"/>
      <c r="RXG56" s="36"/>
      <c r="RXH56" s="36"/>
      <c r="RXI56" s="36"/>
      <c r="RXJ56" s="36"/>
      <c r="RXK56" s="36"/>
      <c r="RXL56" s="36"/>
      <c r="RXM56" s="36"/>
      <c r="RXN56" s="36"/>
      <c r="RXO56" s="36"/>
      <c r="RXP56" s="36"/>
      <c r="RXQ56" s="36"/>
      <c r="RXR56" s="36"/>
      <c r="RXS56" s="36"/>
      <c r="RXT56" s="36"/>
      <c r="RXU56" s="36"/>
      <c r="RXV56" s="36"/>
      <c r="RXW56" s="36"/>
      <c r="RXX56" s="36"/>
      <c r="RXY56" s="36"/>
      <c r="RXZ56" s="36"/>
      <c r="RYA56" s="36"/>
      <c r="RYB56" s="36"/>
      <c r="RYC56" s="36"/>
      <c r="RYD56" s="36"/>
      <c r="RYE56" s="36"/>
      <c r="RYF56" s="36"/>
      <c r="RYG56" s="36"/>
      <c r="RYH56" s="36"/>
      <c r="RYI56" s="36"/>
      <c r="RYJ56" s="36"/>
      <c r="RYK56" s="36"/>
      <c r="RYL56" s="36"/>
      <c r="RYM56" s="36"/>
      <c r="RYN56" s="36"/>
      <c r="RYO56" s="36"/>
      <c r="RYP56" s="36"/>
      <c r="RYQ56" s="36"/>
      <c r="RYR56" s="36"/>
      <c r="RYS56" s="36"/>
      <c r="RYT56" s="36"/>
      <c r="RYU56" s="36"/>
      <c r="RYV56" s="36"/>
      <c r="RYW56" s="36"/>
      <c r="RYX56" s="36"/>
      <c r="RYY56" s="36"/>
      <c r="RYZ56" s="36"/>
      <c r="RZA56" s="36"/>
      <c r="RZB56" s="36"/>
      <c r="RZC56" s="36"/>
      <c r="RZD56" s="36"/>
      <c r="RZE56" s="36"/>
      <c r="RZF56" s="36"/>
      <c r="RZG56" s="36"/>
      <c r="RZH56" s="36"/>
      <c r="RZI56" s="36"/>
      <c r="RZJ56" s="36"/>
      <c r="RZK56" s="36"/>
      <c r="RZL56" s="36"/>
      <c r="RZM56" s="36"/>
      <c r="RZN56" s="36"/>
      <c r="RZO56" s="36"/>
      <c r="RZP56" s="36"/>
      <c r="RZQ56" s="36"/>
      <c r="RZR56" s="36"/>
      <c r="RZS56" s="36"/>
      <c r="RZT56" s="36"/>
      <c r="RZU56" s="36"/>
      <c r="RZV56" s="36"/>
      <c r="RZW56" s="36"/>
      <c r="RZX56" s="36"/>
      <c r="RZY56" s="36"/>
      <c r="RZZ56" s="36"/>
      <c r="SAA56" s="36"/>
      <c r="SAB56" s="36"/>
      <c r="SAC56" s="36"/>
      <c r="SAD56" s="36"/>
      <c r="SAE56" s="36"/>
      <c r="SAF56" s="36"/>
      <c r="SAG56" s="36"/>
      <c r="SAH56" s="36"/>
      <c r="SAI56" s="36"/>
      <c r="SAJ56" s="36"/>
      <c r="SAK56" s="36"/>
      <c r="SAL56" s="36"/>
      <c r="SAM56" s="36"/>
      <c r="SAN56" s="36"/>
      <c r="SAO56" s="36"/>
      <c r="SAP56" s="36"/>
      <c r="SAQ56" s="36"/>
      <c r="SAR56" s="36"/>
      <c r="SAS56" s="36"/>
      <c r="SAT56" s="36"/>
      <c r="SAU56" s="36"/>
      <c r="SAV56" s="36"/>
      <c r="SAW56" s="36"/>
      <c r="SAX56" s="36"/>
      <c r="SAY56" s="36"/>
      <c r="SAZ56" s="36"/>
      <c r="SBA56" s="36"/>
      <c r="SBB56" s="36"/>
      <c r="SBC56" s="36"/>
      <c r="SBD56" s="36"/>
      <c r="SBE56" s="36"/>
      <c r="SBF56" s="36"/>
      <c r="SBG56" s="36"/>
      <c r="SBH56" s="36"/>
      <c r="SBI56" s="36"/>
      <c r="SBJ56" s="36"/>
      <c r="SBK56" s="36"/>
      <c r="SBL56" s="36"/>
      <c r="SBM56" s="36"/>
      <c r="SBN56" s="36"/>
      <c r="SBO56" s="36"/>
      <c r="SBP56" s="36"/>
      <c r="SBQ56" s="36"/>
      <c r="SBR56" s="36"/>
      <c r="SBS56" s="36"/>
      <c r="SBT56" s="36"/>
      <c r="SBU56" s="36"/>
      <c r="SBV56" s="36"/>
      <c r="SBW56" s="36"/>
      <c r="SBX56" s="36"/>
      <c r="SBY56" s="36"/>
      <c r="SBZ56" s="36"/>
      <c r="SCA56" s="36"/>
      <c r="SCB56" s="36"/>
      <c r="SCC56" s="36"/>
      <c r="SCD56" s="36"/>
      <c r="SCE56" s="36"/>
      <c r="SCF56" s="36"/>
      <c r="SCG56" s="36"/>
      <c r="SCH56" s="36"/>
      <c r="SCI56" s="36"/>
      <c r="SCJ56" s="36"/>
      <c r="SCK56" s="36"/>
      <c r="SCL56" s="36"/>
      <c r="SCM56" s="36"/>
      <c r="SCN56" s="36"/>
      <c r="SCO56" s="36"/>
      <c r="SCP56" s="36"/>
      <c r="SCQ56" s="36"/>
      <c r="SCR56" s="36"/>
      <c r="SCS56" s="36"/>
      <c r="SCT56" s="36"/>
      <c r="SCU56" s="36"/>
      <c r="SCV56" s="36"/>
      <c r="SCW56" s="36"/>
      <c r="SCX56" s="36"/>
      <c r="SCY56" s="36"/>
      <c r="SCZ56" s="36"/>
      <c r="SDA56" s="36"/>
      <c r="SDB56" s="36"/>
      <c r="SDC56" s="36"/>
      <c r="SDD56" s="36"/>
      <c r="SDE56" s="36"/>
      <c r="SDF56" s="36"/>
      <c r="SDG56" s="36"/>
      <c r="SDH56" s="36"/>
      <c r="SDI56" s="36"/>
      <c r="SDJ56" s="36"/>
      <c r="SDK56" s="36"/>
      <c r="SDL56" s="36"/>
      <c r="SDM56" s="36"/>
      <c r="SDN56" s="36"/>
      <c r="SDO56" s="36"/>
      <c r="SDP56" s="36"/>
      <c r="SDQ56" s="36"/>
      <c r="SDR56" s="36"/>
      <c r="SDS56" s="36"/>
      <c r="SDT56" s="36"/>
      <c r="SDU56" s="36"/>
      <c r="SDV56" s="36"/>
      <c r="SDW56" s="36"/>
      <c r="SDX56" s="36"/>
      <c r="SDY56" s="36"/>
      <c r="SDZ56" s="36"/>
      <c r="SEA56" s="36"/>
      <c r="SEB56" s="36"/>
      <c r="SEC56" s="36"/>
      <c r="SED56" s="36"/>
      <c r="SEE56" s="36"/>
      <c r="SEF56" s="36"/>
      <c r="SEG56" s="36"/>
      <c r="SEH56" s="36"/>
      <c r="SEI56" s="36"/>
      <c r="SEJ56" s="36"/>
      <c r="SEK56" s="36"/>
      <c r="SEL56" s="36"/>
      <c r="SEM56" s="36"/>
      <c r="SEN56" s="36"/>
      <c r="SEO56" s="36"/>
      <c r="SEP56" s="36"/>
      <c r="SEQ56" s="36"/>
      <c r="SER56" s="36"/>
      <c r="SES56" s="36"/>
      <c r="SET56" s="36"/>
      <c r="SEU56" s="36"/>
      <c r="SEV56" s="36"/>
      <c r="SEW56" s="36"/>
      <c r="SEX56" s="36"/>
      <c r="SEY56" s="36"/>
      <c r="SEZ56" s="36"/>
      <c r="SFA56" s="36"/>
      <c r="SFB56" s="36"/>
      <c r="SFC56" s="36"/>
      <c r="SFD56" s="36"/>
      <c r="SFE56" s="36"/>
      <c r="SFF56" s="36"/>
      <c r="SFG56" s="36"/>
      <c r="SFH56" s="36"/>
      <c r="SFI56" s="36"/>
      <c r="SFJ56" s="36"/>
      <c r="SFK56" s="36"/>
      <c r="SFL56" s="36"/>
      <c r="SFM56" s="36"/>
      <c r="SFN56" s="36"/>
      <c r="SFO56" s="36"/>
      <c r="SFP56" s="36"/>
      <c r="SFQ56" s="36"/>
      <c r="SFR56" s="36"/>
      <c r="SFS56" s="36"/>
      <c r="SFT56" s="36"/>
      <c r="SFU56" s="36"/>
      <c r="SFV56" s="36"/>
      <c r="SFW56" s="36"/>
      <c r="SFX56" s="36"/>
      <c r="SFY56" s="36"/>
      <c r="SFZ56" s="36"/>
      <c r="SGA56" s="36"/>
      <c r="SGB56" s="36"/>
      <c r="SGC56" s="36"/>
      <c r="SGD56" s="36"/>
      <c r="SGE56" s="36"/>
      <c r="SGF56" s="36"/>
      <c r="SGG56" s="36"/>
      <c r="SGH56" s="36"/>
      <c r="SGI56" s="36"/>
      <c r="SGJ56" s="36"/>
      <c r="SGK56" s="36"/>
      <c r="SGL56" s="36"/>
      <c r="SGM56" s="36"/>
      <c r="SGN56" s="36"/>
      <c r="SGO56" s="36"/>
      <c r="SGP56" s="36"/>
      <c r="SGQ56" s="36"/>
      <c r="SGR56" s="36"/>
      <c r="SGS56" s="36"/>
      <c r="SGT56" s="36"/>
      <c r="SGU56" s="36"/>
      <c r="SGV56" s="36"/>
      <c r="SGW56" s="36"/>
      <c r="SGX56" s="36"/>
      <c r="SGY56" s="36"/>
      <c r="SGZ56" s="36"/>
      <c r="SHA56" s="36"/>
      <c r="SHB56" s="36"/>
      <c r="SHC56" s="36"/>
      <c r="SHD56" s="36"/>
      <c r="SHE56" s="36"/>
      <c r="SHF56" s="36"/>
      <c r="SHG56" s="36"/>
      <c r="SHH56" s="36"/>
      <c r="SHI56" s="36"/>
      <c r="SHJ56" s="36"/>
      <c r="SHK56" s="36"/>
      <c r="SHL56" s="36"/>
      <c r="SHM56" s="36"/>
      <c r="SHN56" s="36"/>
      <c r="SHO56" s="36"/>
      <c r="SHP56" s="36"/>
      <c r="SHQ56" s="36"/>
      <c r="SHR56" s="36"/>
      <c r="SHS56" s="36"/>
      <c r="SHT56" s="36"/>
      <c r="SHU56" s="36"/>
      <c r="SHV56" s="36"/>
      <c r="SHW56" s="36"/>
      <c r="SHX56" s="36"/>
      <c r="SHY56" s="36"/>
      <c r="SHZ56" s="36"/>
      <c r="SIA56" s="36"/>
      <c r="SIB56" s="36"/>
      <c r="SIC56" s="36"/>
      <c r="SID56" s="36"/>
      <c r="SIE56" s="36"/>
      <c r="SIF56" s="36"/>
      <c r="SIG56" s="36"/>
      <c r="SIH56" s="36"/>
      <c r="SII56" s="36"/>
      <c r="SIJ56" s="36"/>
      <c r="SIK56" s="36"/>
      <c r="SIL56" s="36"/>
      <c r="SIM56" s="36"/>
      <c r="SIN56" s="36"/>
      <c r="SIO56" s="36"/>
      <c r="SIP56" s="36"/>
      <c r="SIQ56" s="36"/>
      <c r="SIR56" s="36"/>
      <c r="SIS56" s="36"/>
      <c r="SIT56" s="36"/>
      <c r="SIU56" s="36"/>
      <c r="SIV56" s="36"/>
      <c r="SIW56" s="36"/>
      <c r="SIX56" s="36"/>
      <c r="SIY56" s="36"/>
      <c r="SIZ56" s="36"/>
      <c r="SJA56" s="36"/>
      <c r="SJB56" s="36"/>
      <c r="SJC56" s="36"/>
      <c r="SJD56" s="36"/>
      <c r="SJE56" s="36"/>
      <c r="SJF56" s="36"/>
      <c r="SJG56" s="36"/>
      <c r="SJH56" s="36"/>
      <c r="SJI56" s="36"/>
      <c r="SJJ56" s="36"/>
      <c r="SJK56" s="36"/>
      <c r="SJL56" s="36"/>
      <c r="SJM56" s="36"/>
      <c r="SJN56" s="36"/>
      <c r="SJO56" s="36"/>
      <c r="SJP56" s="36"/>
      <c r="SJQ56" s="36"/>
      <c r="SJR56" s="36"/>
      <c r="SJS56" s="36"/>
      <c r="SJT56" s="36"/>
      <c r="SJU56" s="36"/>
      <c r="SJV56" s="36"/>
      <c r="SJW56" s="36"/>
      <c r="SJX56" s="36"/>
      <c r="SJY56" s="36"/>
      <c r="SJZ56" s="36"/>
      <c r="SKA56" s="36"/>
      <c r="SKB56" s="36"/>
      <c r="SKC56" s="36"/>
      <c r="SKD56" s="36"/>
      <c r="SKE56" s="36"/>
      <c r="SKF56" s="36"/>
      <c r="SKG56" s="36"/>
      <c r="SKH56" s="36"/>
      <c r="SKI56" s="36"/>
      <c r="SKJ56" s="36"/>
      <c r="SKK56" s="36"/>
      <c r="SKL56" s="36"/>
      <c r="SKM56" s="36"/>
      <c r="SKN56" s="36"/>
      <c r="SKO56" s="36"/>
      <c r="SKP56" s="36"/>
      <c r="SKQ56" s="36"/>
      <c r="SKR56" s="36"/>
      <c r="SKS56" s="36"/>
      <c r="SKT56" s="36"/>
      <c r="SKU56" s="36"/>
      <c r="SKV56" s="36"/>
      <c r="SKW56" s="36"/>
      <c r="SKX56" s="36"/>
      <c r="SKY56" s="36"/>
      <c r="SKZ56" s="36"/>
      <c r="SLA56" s="36"/>
      <c r="SLB56" s="36"/>
      <c r="SLC56" s="36"/>
      <c r="SLD56" s="36"/>
      <c r="SLE56" s="36"/>
      <c r="SLF56" s="36"/>
      <c r="SLG56" s="36"/>
      <c r="SLH56" s="36"/>
      <c r="SLI56" s="36"/>
      <c r="SLJ56" s="36"/>
      <c r="SLK56" s="36"/>
      <c r="SLL56" s="36"/>
      <c r="SLM56" s="36"/>
      <c r="SLN56" s="36"/>
      <c r="SLO56" s="36"/>
      <c r="SLP56" s="36"/>
      <c r="SLQ56" s="36"/>
      <c r="SLR56" s="36"/>
      <c r="SLS56" s="36"/>
      <c r="SLT56" s="36"/>
      <c r="SLU56" s="36"/>
      <c r="SLV56" s="36"/>
      <c r="SLW56" s="36"/>
      <c r="SLX56" s="36"/>
      <c r="SLY56" s="36"/>
      <c r="SLZ56" s="36"/>
      <c r="SMA56" s="36"/>
      <c r="SMB56" s="36"/>
      <c r="SMC56" s="36"/>
      <c r="SMD56" s="36"/>
      <c r="SME56" s="36"/>
      <c r="SMF56" s="36"/>
      <c r="SMG56" s="36"/>
      <c r="SMH56" s="36"/>
      <c r="SMI56" s="36"/>
      <c r="SMJ56" s="36"/>
      <c r="SMK56" s="36"/>
      <c r="SML56" s="36"/>
      <c r="SMM56" s="36"/>
      <c r="SMN56" s="36"/>
      <c r="SMO56" s="36"/>
      <c r="SMP56" s="36"/>
      <c r="SMQ56" s="36"/>
      <c r="SMR56" s="36"/>
      <c r="SMS56" s="36"/>
      <c r="SMT56" s="36"/>
      <c r="SMU56" s="36"/>
      <c r="SMV56" s="36"/>
      <c r="SMW56" s="36"/>
      <c r="SMX56" s="36"/>
      <c r="SMY56" s="36"/>
      <c r="SMZ56" s="36"/>
      <c r="SNA56" s="36"/>
      <c r="SNB56" s="36"/>
      <c r="SNC56" s="36"/>
      <c r="SND56" s="36"/>
      <c r="SNE56" s="36"/>
      <c r="SNF56" s="36"/>
      <c r="SNG56" s="36"/>
      <c r="SNH56" s="36"/>
      <c r="SNI56" s="36"/>
      <c r="SNJ56" s="36"/>
      <c r="SNK56" s="36"/>
      <c r="SNL56" s="36"/>
      <c r="SNM56" s="36"/>
      <c r="SNN56" s="36"/>
      <c r="SNO56" s="36"/>
      <c r="SNP56" s="36"/>
      <c r="SNQ56" s="36"/>
      <c r="SNR56" s="36"/>
      <c r="SNS56" s="36"/>
      <c r="SNT56" s="36"/>
      <c r="SNU56" s="36"/>
      <c r="SNV56" s="36"/>
      <c r="SNW56" s="36"/>
      <c r="SNX56" s="36"/>
      <c r="SNY56" s="36"/>
      <c r="SNZ56" s="36"/>
      <c r="SOA56" s="36"/>
      <c r="SOB56" s="36"/>
      <c r="SOC56" s="36"/>
      <c r="SOD56" s="36"/>
      <c r="SOE56" s="36"/>
      <c r="SOF56" s="36"/>
      <c r="SOG56" s="36"/>
      <c r="SOH56" s="36"/>
      <c r="SOI56" s="36"/>
      <c r="SOJ56" s="36"/>
      <c r="SOK56" s="36"/>
      <c r="SOL56" s="36"/>
      <c r="SOM56" s="36"/>
      <c r="SON56" s="36"/>
      <c r="SOO56" s="36"/>
      <c r="SOP56" s="36"/>
      <c r="SOQ56" s="36"/>
      <c r="SOR56" s="36"/>
      <c r="SOS56" s="36"/>
      <c r="SOT56" s="36"/>
      <c r="SOU56" s="36"/>
      <c r="SOV56" s="36"/>
      <c r="SOW56" s="36"/>
      <c r="SOX56" s="36"/>
      <c r="SOY56" s="36"/>
      <c r="SOZ56" s="36"/>
      <c r="SPA56" s="36"/>
      <c r="SPB56" s="36"/>
      <c r="SPC56" s="36"/>
      <c r="SPD56" s="36"/>
      <c r="SPE56" s="36"/>
      <c r="SPF56" s="36"/>
      <c r="SPG56" s="36"/>
      <c r="SPH56" s="36"/>
      <c r="SPI56" s="36"/>
      <c r="SPJ56" s="36"/>
      <c r="SPK56" s="36"/>
      <c r="SPL56" s="36"/>
      <c r="SPM56" s="36"/>
      <c r="SPN56" s="36"/>
      <c r="SPO56" s="36"/>
      <c r="SPP56" s="36"/>
      <c r="SPQ56" s="36"/>
      <c r="SPR56" s="36"/>
      <c r="SPS56" s="36"/>
      <c r="SPT56" s="36"/>
      <c r="SPU56" s="36"/>
      <c r="SPV56" s="36"/>
      <c r="SPW56" s="36"/>
      <c r="SPX56" s="36"/>
      <c r="SPY56" s="36"/>
      <c r="SPZ56" s="36"/>
      <c r="SQA56" s="36"/>
      <c r="SQB56" s="36"/>
      <c r="SQC56" s="36"/>
      <c r="SQD56" s="36"/>
      <c r="SQE56" s="36"/>
      <c r="SQF56" s="36"/>
      <c r="SQG56" s="36"/>
      <c r="SQH56" s="36"/>
      <c r="SQI56" s="36"/>
      <c r="SQJ56" s="36"/>
      <c r="SQK56" s="36"/>
      <c r="SQL56" s="36"/>
      <c r="SQM56" s="36"/>
      <c r="SQN56" s="36"/>
      <c r="SQO56" s="36"/>
      <c r="SQP56" s="36"/>
      <c r="SQQ56" s="36"/>
      <c r="SQR56" s="36"/>
      <c r="SQS56" s="36"/>
      <c r="SQT56" s="36"/>
      <c r="SQU56" s="36"/>
      <c r="SQV56" s="36"/>
      <c r="SQW56" s="36"/>
      <c r="SQX56" s="36"/>
      <c r="SQY56" s="36"/>
      <c r="SQZ56" s="36"/>
      <c r="SRA56" s="36"/>
      <c r="SRB56" s="36"/>
      <c r="SRC56" s="36"/>
      <c r="SRD56" s="36"/>
      <c r="SRE56" s="36"/>
      <c r="SRF56" s="36"/>
      <c r="SRG56" s="36"/>
      <c r="SRH56" s="36"/>
      <c r="SRI56" s="36"/>
      <c r="SRJ56" s="36"/>
      <c r="SRK56" s="36"/>
      <c r="SRL56" s="36"/>
      <c r="SRM56" s="36"/>
      <c r="SRN56" s="36"/>
      <c r="SRO56" s="36"/>
      <c r="SRP56" s="36"/>
      <c r="SRQ56" s="36"/>
      <c r="SRR56" s="36"/>
      <c r="SRS56" s="36"/>
      <c r="SRT56" s="36"/>
      <c r="SRU56" s="36"/>
      <c r="SRV56" s="36"/>
      <c r="SRW56" s="36"/>
      <c r="SRX56" s="36"/>
      <c r="SRY56" s="36"/>
      <c r="SRZ56" s="36"/>
      <c r="SSA56" s="36"/>
      <c r="SSB56" s="36"/>
      <c r="SSC56" s="36"/>
      <c r="SSD56" s="36"/>
      <c r="SSE56" s="36"/>
      <c r="SSF56" s="36"/>
      <c r="SSG56" s="36"/>
      <c r="SSH56" s="36"/>
      <c r="SSI56" s="36"/>
      <c r="SSJ56" s="36"/>
      <c r="SSK56" s="36"/>
      <c r="SSL56" s="36"/>
      <c r="SSM56" s="36"/>
      <c r="SSN56" s="36"/>
      <c r="SSO56" s="36"/>
      <c r="SSP56" s="36"/>
      <c r="SSQ56" s="36"/>
      <c r="SSR56" s="36"/>
      <c r="SSS56" s="36"/>
      <c r="SST56" s="36"/>
      <c r="SSU56" s="36"/>
      <c r="SSV56" s="36"/>
      <c r="SSW56" s="36"/>
      <c r="SSX56" s="36"/>
      <c r="SSY56" s="36"/>
      <c r="SSZ56" s="36"/>
      <c r="STA56" s="36"/>
      <c r="STB56" s="36"/>
      <c r="STC56" s="36"/>
      <c r="STD56" s="36"/>
      <c r="STE56" s="36"/>
      <c r="STF56" s="36"/>
      <c r="STG56" s="36"/>
      <c r="STH56" s="36"/>
      <c r="STI56" s="36"/>
      <c r="STJ56" s="36"/>
      <c r="STK56" s="36"/>
      <c r="STL56" s="36"/>
      <c r="STM56" s="36"/>
      <c r="STN56" s="36"/>
      <c r="STO56" s="36"/>
      <c r="STP56" s="36"/>
      <c r="STQ56" s="36"/>
      <c r="STR56" s="36"/>
      <c r="STS56" s="36"/>
      <c r="STT56" s="36"/>
      <c r="STU56" s="36"/>
      <c r="STV56" s="36"/>
      <c r="STW56" s="36"/>
      <c r="STX56" s="36"/>
      <c r="STY56" s="36"/>
      <c r="STZ56" s="36"/>
      <c r="SUA56" s="36"/>
      <c r="SUB56" s="36"/>
      <c r="SUC56" s="36"/>
      <c r="SUD56" s="36"/>
      <c r="SUE56" s="36"/>
      <c r="SUF56" s="36"/>
      <c r="SUG56" s="36"/>
      <c r="SUH56" s="36"/>
      <c r="SUI56" s="36"/>
      <c r="SUJ56" s="36"/>
      <c r="SUK56" s="36"/>
      <c r="SUL56" s="36"/>
      <c r="SUM56" s="36"/>
      <c r="SUN56" s="36"/>
      <c r="SUO56" s="36"/>
      <c r="SUP56" s="36"/>
      <c r="SUQ56" s="36"/>
      <c r="SUR56" s="36"/>
      <c r="SUS56" s="36"/>
      <c r="SUT56" s="36"/>
      <c r="SUU56" s="36"/>
      <c r="SUV56" s="36"/>
      <c r="SUW56" s="36"/>
      <c r="SUX56" s="36"/>
      <c r="SUY56" s="36"/>
      <c r="SUZ56" s="36"/>
      <c r="SVA56" s="36"/>
      <c r="SVB56" s="36"/>
      <c r="SVC56" s="36"/>
      <c r="SVD56" s="36"/>
      <c r="SVE56" s="36"/>
      <c r="SVF56" s="36"/>
      <c r="SVG56" s="36"/>
      <c r="SVH56" s="36"/>
      <c r="SVI56" s="36"/>
      <c r="SVJ56" s="36"/>
      <c r="SVK56" s="36"/>
      <c r="SVL56" s="36"/>
      <c r="SVM56" s="36"/>
      <c r="SVN56" s="36"/>
      <c r="SVO56" s="36"/>
      <c r="SVP56" s="36"/>
      <c r="SVQ56" s="36"/>
      <c r="SVR56" s="36"/>
      <c r="SVS56" s="36"/>
      <c r="SVT56" s="36"/>
      <c r="SVU56" s="36"/>
      <c r="SVV56" s="36"/>
      <c r="SVW56" s="36"/>
      <c r="SVX56" s="36"/>
      <c r="SVY56" s="36"/>
      <c r="SVZ56" s="36"/>
      <c r="SWA56" s="36"/>
      <c r="SWB56" s="36"/>
      <c r="SWC56" s="36"/>
      <c r="SWD56" s="36"/>
      <c r="SWE56" s="36"/>
      <c r="SWF56" s="36"/>
      <c r="SWG56" s="36"/>
      <c r="SWH56" s="36"/>
      <c r="SWI56" s="36"/>
      <c r="SWJ56" s="36"/>
      <c r="SWK56" s="36"/>
      <c r="SWL56" s="36"/>
      <c r="SWM56" s="36"/>
      <c r="SWN56" s="36"/>
      <c r="SWO56" s="36"/>
      <c r="SWP56" s="36"/>
      <c r="SWQ56" s="36"/>
      <c r="SWR56" s="36"/>
      <c r="SWS56" s="36"/>
      <c r="SWT56" s="36"/>
      <c r="SWU56" s="36"/>
      <c r="SWV56" s="36"/>
      <c r="SWW56" s="36"/>
      <c r="SWX56" s="36"/>
      <c r="SWY56" s="36"/>
      <c r="SWZ56" s="36"/>
      <c r="SXA56" s="36"/>
      <c r="SXB56" s="36"/>
      <c r="SXC56" s="36"/>
      <c r="SXD56" s="36"/>
      <c r="SXE56" s="36"/>
      <c r="SXF56" s="36"/>
      <c r="SXG56" s="36"/>
      <c r="SXH56" s="36"/>
      <c r="SXI56" s="36"/>
      <c r="SXJ56" s="36"/>
      <c r="SXK56" s="36"/>
      <c r="SXL56" s="36"/>
      <c r="SXM56" s="36"/>
      <c r="SXN56" s="36"/>
      <c r="SXO56" s="36"/>
      <c r="SXP56" s="36"/>
      <c r="SXQ56" s="36"/>
      <c r="SXR56" s="36"/>
      <c r="SXS56" s="36"/>
      <c r="SXT56" s="36"/>
      <c r="SXU56" s="36"/>
      <c r="SXV56" s="36"/>
      <c r="SXW56" s="36"/>
      <c r="SXX56" s="36"/>
      <c r="SXY56" s="36"/>
      <c r="SXZ56" s="36"/>
      <c r="SYA56" s="36"/>
      <c r="SYB56" s="36"/>
      <c r="SYC56" s="36"/>
      <c r="SYD56" s="36"/>
      <c r="SYE56" s="36"/>
      <c r="SYF56" s="36"/>
      <c r="SYG56" s="36"/>
      <c r="SYH56" s="36"/>
      <c r="SYI56" s="36"/>
      <c r="SYJ56" s="36"/>
      <c r="SYK56" s="36"/>
      <c r="SYL56" s="36"/>
      <c r="SYM56" s="36"/>
      <c r="SYN56" s="36"/>
      <c r="SYO56" s="36"/>
      <c r="SYP56" s="36"/>
      <c r="SYQ56" s="36"/>
      <c r="SYR56" s="36"/>
      <c r="SYS56" s="36"/>
      <c r="SYT56" s="36"/>
      <c r="SYU56" s="36"/>
      <c r="SYV56" s="36"/>
      <c r="SYW56" s="36"/>
      <c r="SYX56" s="36"/>
      <c r="SYY56" s="36"/>
      <c r="SYZ56" s="36"/>
      <c r="SZA56" s="36"/>
      <c r="SZB56" s="36"/>
      <c r="SZC56" s="36"/>
      <c r="SZD56" s="36"/>
      <c r="SZE56" s="36"/>
      <c r="SZF56" s="36"/>
      <c r="SZG56" s="36"/>
      <c r="SZH56" s="36"/>
      <c r="SZI56" s="36"/>
      <c r="SZJ56" s="36"/>
      <c r="SZK56" s="36"/>
      <c r="SZL56" s="36"/>
      <c r="SZM56" s="36"/>
      <c r="SZN56" s="36"/>
      <c r="SZO56" s="36"/>
      <c r="SZP56" s="36"/>
      <c r="SZQ56" s="36"/>
      <c r="SZR56" s="36"/>
      <c r="SZS56" s="36"/>
      <c r="SZT56" s="36"/>
      <c r="SZU56" s="36"/>
      <c r="SZV56" s="36"/>
      <c r="SZW56" s="36"/>
      <c r="SZX56" s="36"/>
      <c r="SZY56" s="36"/>
      <c r="SZZ56" s="36"/>
      <c r="TAA56" s="36"/>
      <c r="TAB56" s="36"/>
      <c r="TAC56" s="36"/>
      <c r="TAD56" s="36"/>
      <c r="TAE56" s="36"/>
      <c r="TAF56" s="36"/>
      <c r="TAG56" s="36"/>
      <c r="TAH56" s="36"/>
      <c r="TAI56" s="36"/>
      <c r="TAJ56" s="36"/>
      <c r="TAK56" s="36"/>
      <c r="TAL56" s="36"/>
      <c r="TAM56" s="36"/>
      <c r="TAN56" s="36"/>
      <c r="TAO56" s="36"/>
      <c r="TAP56" s="36"/>
      <c r="TAQ56" s="36"/>
      <c r="TAR56" s="36"/>
      <c r="TAS56" s="36"/>
      <c r="TAT56" s="36"/>
      <c r="TAU56" s="36"/>
      <c r="TAV56" s="36"/>
      <c r="TAW56" s="36"/>
      <c r="TAX56" s="36"/>
      <c r="TAY56" s="36"/>
      <c r="TAZ56" s="36"/>
      <c r="TBA56" s="36"/>
      <c r="TBB56" s="36"/>
      <c r="TBC56" s="36"/>
      <c r="TBD56" s="36"/>
      <c r="TBE56" s="36"/>
      <c r="TBF56" s="36"/>
      <c r="TBG56" s="36"/>
      <c r="TBH56" s="36"/>
      <c r="TBI56" s="36"/>
      <c r="TBJ56" s="36"/>
      <c r="TBK56" s="36"/>
      <c r="TBL56" s="36"/>
      <c r="TBM56" s="36"/>
      <c r="TBN56" s="36"/>
      <c r="TBO56" s="36"/>
      <c r="TBP56" s="36"/>
      <c r="TBQ56" s="36"/>
      <c r="TBR56" s="36"/>
      <c r="TBS56" s="36"/>
      <c r="TBT56" s="36"/>
      <c r="TBU56" s="36"/>
      <c r="TBV56" s="36"/>
      <c r="TBW56" s="36"/>
      <c r="TBX56" s="36"/>
      <c r="TBY56" s="36"/>
      <c r="TBZ56" s="36"/>
      <c r="TCA56" s="36"/>
      <c r="TCB56" s="36"/>
      <c r="TCC56" s="36"/>
      <c r="TCD56" s="36"/>
      <c r="TCE56" s="36"/>
      <c r="TCF56" s="36"/>
      <c r="TCG56" s="36"/>
      <c r="TCH56" s="36"/>
      <c r="TCI56" s="36"/>
      <c r="TCJ56" s="36"/>
      <c r="TCK56" s="36"/>
      <c r="TCL56" s="36"/>
      <c r="TCM56" s="36"/>
      <c r="TCN56" s="36"/>
      <c r="TCO56" s="36"/>
      <c r="TCP56" s="36"/>
      <c r="TCQ56" s="36"/>
      <c r="TCR56" s="36"/>
      <c r="TCS56" s="36"/>
      <c r="TCT56" s="36"/>
      <c r="TCU56" s="36"/>
      <c r="TCV56" s="36"/>
      <c r="TCW56" s="36"/>
      <c r="TCX56" s="36"/>
      <c r="TCY56" s="36"/>
      <c r="TCZ56" s="36"/>
      <c r="TDA56" s="36"/>
      <c r="TDB56" s="36"/>
      <c r="TDC56" s="36"/>
      <c r="TDD56" s="36"/>
      <c r="TDE56" s="36"/>
      <c r="TDF56" s="36"/>
      <c r="TDG56" s="36"/>
      <c r="TDH56" s="36"/>
      <c r="TDI56" s="36"/>
      <c r="TDJ56" s="36"/>
      <c r="TDK56" s="36"/>
      <c r="TDL56" s="36"/>
      <c r="TDM56" s="36"/>
      <c r="TDN56" s="36"/>
      <c r="TDO56" s="36"/>
      <c r="TDP56" s="36"/>
      <c r="TDQ56" s="36"/>
      <c r="TDR56" s="36"/>
      <c r="TDS56" s="36"/>
      <c r="TDT56" s="36"/>
      <c r="TDU56" s="36"/>
      <c r="TDV56" s="36"/>
      <c r="TDW56" s="36"/>
      <c r="TDX56" s="36"/>
      <c r="TDY56" s="36"/>
      <c r="TDZ56" s="36"/>
      <c r="TEA56" s="36"/>
      <c r="TEB56" s="36"/>
      <c r="TEC56" s="36"/>
      <c r="TED56" s="36"/>
      <c r="TEE56" s="36"/>
      <c r="TEF56" s="36"/>
      <c r="TEG56" s="36"/>
      <c r="TEH56" s="36"/>
      <c r="TEI56" s="36"/>
      <c r="TEJ56" s="36"/>
      <c r="TEK56" s="36"/>
      <c r="TEL56" s="36"/>
      <c r="TEM56" s="36"/>
      <c r="TEN56" s="36"/>
      <c r="TEO56" s="36"/>
      <c r="TEP56" s="36"/>
      <c r="TEQ56" s="36"/>
      <c r="TER56" s="36"/>
      <c r="TES56" s="36"/>
      <c r="TET56" s="36"/>
      <c r="TEU56" s="36"/>
      <c r="TEV56" s="36"/>
      <c r="TEW56" s="36"/>
      <c r="TEX56" s="36"/>
      <c r="TEY56" s="36"/>
      <c r="TEZ56" s="36"/>
      <c r="TFA56" s="36"/>
      <c r="TFB56" s="36"/>
      <c r="TFC56" s="36"/>
      <c r="TFD56" s="36"/>
      <c r="TFE56" s="36"/>
      <c r="TFF56" s="36"/>
      <c r="TFG56" s="36"/>
      <c r="TFH56" s="36"/>
      <c r="TFI56" s="36"/>
      <c r="TFJ56" s="36"/>
      <c r="TFK56" s="36"/>
      <c r="TFL56" s="36"/>
      <c r="TFM56" s="36"/>
      <c r="TFN56" s="36"/>
      <c r="TFO56" s="36"/>
      <c r="TFP56" s="36"/>
      <c r="TFQ56" s="36"/>
      <c r="TFR56" s="36"/>
      <c r="TFS56" s="36"/>
      <c r="TFT56" s="36"/>
      <c r="TFU56" s="36"/>
      <c r="TFV56" s="36"/>
      <c r="TFW56" s="36"/>
      <c r="TFX56" s="36"/>
      <c r="TFY56" s="36"/>
      <c r="TFZ56" s="36"/>
      <c r="TGA56" s="36"/>
      <c r="TGB56" s="36"/>
      <c r="TGC56" s="36"/>
      <c r="TGD56" s="36"/>
      <c r="TGE56" s="36"/>
      <c r="TGF56" s="36"/>
      <c r="TGG56" s="36"/>
      <c r="TGH56" s="36"/>
      <c r="TGI56" s="36"/>
      <c r="TGJ56" s="36"/>
      <c r="TGK56" s="36"/>
      <c r="TGL56" s="36"/>
      <c r="TGM56" s="36"/>
      <c r="TGN56" s="36"/>
      <c r="TGO56" s="36"/>
      <c r="TGP56" s="36"/>
      <c r="TGQ56" s="36"/>
      <c r="TGR56" s="36"/>
      <c r="TGS56" s="36"/>
      <c r="TGT56" s="36"/>
      <c r="TGU56" s="36"/>
      <c r="TGV56" s="36"/>
      <c r="TGW56" s="36"/>
      <c r="TGX56" s="36"/>
      <c r="TGY56" s="36"/>
      <c r="TGZ56" s="36"/>
      <c r="THA56" s="36"/>
      <c r="THB56" s="36"/>
      <c r="THC56" s="36"/>
      <c r="THD56" s="36"/>
      <c r="THE56" s="36"/>
      <c r="THF56" s="36"/>
      <c r="THG56" s="36"/>
      <c r="THH56" s="36"/>
      <c r="THI56" s="36"/>
      <c r="THJ56" s="36"/>
      <c r="THK56" s="36"/>
      <c r="THL56" s="36"/>
      <c r="THM56" s="36"/>
      <c r="THN56" s="36"/>
      <c r="THO56" s="36"/>
      <c r="THP56" s="36"/>
      <c r="THQ56" s="36"/>
      <c r="THR56" s="36"/>
      <c r="THS56" s="36"/>
      <c r="THT56" s="36"/>
      <c r="THU56" s="36"/>
      <c r="THV56" s="36"/>
      <c r="THW56" s="36"/>
      <c r="THX56" s="36"/>
      <c r="THY56" s="36"/>
      <c r="THZ56" s="36"/>
      <c r="TIA56" s="36"/>
      <c r="TIB56" s="36"/>
      <c r="TIC56" s="36"/>
      <c r="TID56" s="36"/>
      <c r="TIE56" s="36"/>
      <c r="TIF56" s="36"/>
      <c r="TIG56" s="36"/>
      <c r="TIH56" s="36"/>
      <c r="TII56" s="36"/>
      <c r="TIJ56" s="36"/>
      <c r="TIK56" s="36"/>
      <c r="TIL56" s="36"/>
      <c r="TIM56" s="36"/>
      <c r="TIN56" s="36"/>
      <c r="TIO56" s="36"/>
      <c r="TIP56" s="36"/>
      <c r="TIQ56" s="36"/>
      <c r="TIR56" s="36"/>
      <c r="TIS56" s="36"/>
      <c r="TIT56" s="36"/>
      <c r="TIU56" s="36"/>
      <c r="TIV56" s="36"/>
      <c r="TIW56" s="36"/>
      <c r="TIX56" s="36"/>
      <c r="TIY56" s="36"/>
      <c r="TIZ56" s="36"/>
      <c r="TJA56" s="36"/>
      <c r="TJB56" s="36"/>
      <c r="TJC56" s="36"/>
      <c r="TJD56" s="36"/>
      <c r="TJE56" s="36"/>
      <c r="TJF56" s="36"/>
      <c r="TJG56" s="36"/>
      <c r="TJH56" s="36"/>
      <c r="TJI56" s="36"/>
      <c r="TJJ56" s="36"/>
      <c r="TJK56" s="36"/>
      <c r="TJL56" s="36"/>
      <c r="TJM56" s="36"/>
      <c r="TJN56" s="36"/>
      <c r="TJO56" s="36"/>
      <c r="TJP56" s="36"/>
      <c r="TJQ56" s="36"/>
      <c r="TJR56" s="36"/>
      <c r="TJS56" s="36"/>
      <c r="TJT56" s="36"/>
      <c r="TJU56" s="36"/>
      <c r="TJV56" s="36"/>
      <c r="TJW56" s="36"/>
      <c r="TJX56" s="36"/>
      <c r="TJY56" s="36"/>
      <c r="TJZ56" s="36"/>
      <c r="TKA56" s="36"/>
      <c r="TKB56" s="36"/>
      <c r="TKC56" s="36"/>
      <c r="TKD56" s="36"/>
      <c r="TKE56" s="36"/>
      <c r="TKF56" s="36"/>
      <c r="TKG56" s="36"/>
      <c r="TKH56" s="36"/>
      <c r="TKI56" s="36"/>
      <c r="TKJ56" s="36"/>
      <c r="TKK56" s="36"/>
      <c r="TKL56" s="36"/>
      <c r="TKM56" s="36"/>
      <c r="TKN56" s="36"/>
      <c r="TKO56" s="36"/>
      <c r="TKP56" s="36"/>
      <c r="TKQ56" s="36"/>
      <c r="TKR56" s="36"/>
      <c r="TKS56" s="36"/>
      <c r="TKT56" s="36"/>
      <c r="TKU56" s="36"/>
      <c r="TKV56" s="36"/>
      <c r="TKW56" s="36"/>
      <c r="TKX56" s="36"/>
      <c r="TKY56" s="36"/>
      <c r="TKZ56" s="36"/>
      <c r="TLA56" s="36"/>
      <c r="TLB56" s="36"/>
      <c r="TLC56" s="36"/>
      <c r="TLD56" s="36"/>
      <c r="TLE56" s="36"/>
      <c r="TLF56" s="36"/>
      <c r="TLG56" s="36"/>
      <c r="TLH56" s="36"/>
      <c r="TLI56" s="36"/>
      <c r="TLJ56" s="36"/>
      <c r="TLK56" s="36"/>
      <c r="TLL56" s="36"/>
      <c r="TLM56" s="36"/>
      <c r="TLN56" s="36"/>
      <c r="TLO56" s="36"/>
      <c r="TLP56" s="36"/>
      <c r="TLQ56" s="36"/>
      <c r="TLR56" s="36"/>
      <c r="TLS56" s="36"/>
      <c r="TLT56" s="36"/>
      <c r="TLU56" s="36"/>
      <c r="TLV56" s="36"/>
      <c r="TLW56" s="36"/>
      <c r="TLX56" s="36"/>
      <c r="TLY56" s="36"/>
      <c r="TLZ56" s="36"/>
      <c r="TMA56" s="36"/>
      <c r="TMB56" s="36"/>
      <c r="TMC56" s="36"/>
      <c r="TMD56" s="36"/>
      <c r="TME56" s="36"/>
      <c r="TMF56" s="36"/>
      <c r="TMG56" s="36"/>
      <c r="TMH56" s="36"/>
      <c r="TMI56" s="36"/>
      <c r="TMJ56" s="36"/>
      <c r="TMK56" s="36"/>
      <c r="TML56" s="36"/>
      <c r="TMM56" s="36"/>
      <c r="TMN56" s="36"/>
      <c r="TMO56" s="36"/>
      <c r="TMP56" s="36"/>
      <c r="TMQ56" s="36"/>
      <c r="TMR56" s="36"/>
      <c r="TMS56" s="36"/>
      <c r="TMT56" s="36"/>
      <c r="TMU56" s="36"/>
      <c r="TMV56" s="36"/>
      <c r="TMW56" s="36"/>
      <c r="TMX56" s="36"/>
      <c r="TMY56" s="36"/>
      <c r="TMZ56" s="36"/>
      <c r="TNA56" s="36"/>
      <c r="TNB56" s="36"/>
      <c r="TNC56" s="36"/>
      <c r="TND56" s="36"/>
      <c r="TNE56" s="36"/>
      <c r="TNF56" s="36"/>
      <c r="TNG56" s="36"/>
      <c r="TNH56" s="36"/>
      <c r="TNI56" s="36"/>
      <c r="TNJ56" s="36"/>
      <c r="TNK56" s="36"/>
      <c r="TNL56" s="36"/>
      <c r="TNM56" s="36"/>
      <c r="TNN56" s="36"/>
      <c r="TNO56" s="36"/>
      <c r="TNP56" s="36"/>
      <c r="TNQ56" s="36"/>
      <c r="TNR56" s="36"/>
      <c r="TNS56" s="36"/>
      <c r="TNT56" s="36"/>
      <c r="TNU56" s="36"/>
      <c r="TNV56" s="36"/>
      <c r="TNW56" s="36"/>
      <c r="TNX56" s="36"/>
      <c r="TNY56" s="36"/>
      <c r="TNZ56" s="36"/>
      <c r="TOA56" s="36"/>
      <c r="TOB56" s="36"/>
      <c r="TOC56" s="36"/>
      <c r="TOD56" s="36"/>
      <c r="TOE56" s="36"/>
      <c r="TOF56" s="36"/>
      <c r="TOG56" s="36"/>
      <c r="TOH56" s="36"/>
      <c r="TOI56" s="36"/>
      <c r="TOJ56" s="36"/>
      <c r="TOK56" s="36"/>
      <c r="TOL56" s="36"/>
      <c r="TOM56" s="36"/>
      <c r="TON56" s="36"/>
      <c r="TOO56" s="36"/>
      <c r="TOP56" s="36"/>
      <c r="TOQ56" s="36"/>
      <c r="TOR56" s="36"/>
      <c r="TOS56" s="36"/>
      <c r="TOT56" s="36"/>
      <c r="TOU56" s="36"/>
      <c r="TOV56" s="36"/>
      <c r="TOW56" s="36"/>
      <c r="TOX56" s="36"/>
      <c r="TOY56" s="36"/>
      <c r="TOZ56" s="36"/>
      <c r="TPA56" s="36"/>
      <c r="TPB56" s="36"/>
      <c r="TPC56" s="36"/>
      <c r="TPD56" s="36"/>
      <c r="TPE56" s="36"/>
      <c r="TPF56" s="36"/>
      <c r="TPG56" s="36"/>
      <c r="TPH56" s="36"/>
      <c r="TPI56" s="36"/>
      <c r="TPJ56" s="36"/>
      <c r="TPK56" s="36"/>
      <c r="TPL56" s="36"/>
      <c r="TPM56" s="36"/>
      <c r="TPN56" s="36"/>
      <c r="TPO56" s="36"/>
      <c r="TPP56" s="36"/>
      <c r="TPQ56" s="36"/>
      <c r="TPR56" s="36"/>
      <c r="TPS56" s="36"/>
      <c r="TPT56" s="36"/>
      <c r="TPU56" s="36"/>
      <c r="TPV56" s="36"/>
      <c r="TPW56" s="36"/>
      <c r="TPX56" s="36"/>
      <c r="TPY56" s="36"/>
      <c r="TPZ56" s="36"/>
      <c r="TQA56" s="36"/>
      <c r="TQB56" s="36"/>
      <c r="TQC56" s="36"/>
      <c r="TQD56" s="36"/>
      <c r="TQE56" s="36"/>
      <c r="TQF56" s="36"/>
      <c r="TQG56" s="36"/>
      <c r="TQH56" s="36"/>
      <c r="TQI56" s="36"/>
      <c r="TQJ56" s="36"/>
      <c r="TQK56" s="36"/>
      <c r="TQL56" s="36"/>
      <c r="TQM56" s="36"/>
      <c r="TQN56" s="36"/>
      <c r="TQO56" s="36"/>
      <c r="TQP56" s="36"/>
      <c r="TQQ56" s="36"/>
      <c r="TQR56" s="36"/>
      <c r="TQS56" s="36"/>
      <c r="TQT56" s="36"/>
      <c r="TQU56" s="36"/>
      <c r="TQV56" s="36"/>
      <c r="TQW56" s="36"/>
      <c r="TQX56" s="36"/>
      <c r="TQY56" s="36"/>
      <c r="TQZ56" s="36"/>
      <c r="TRA56" s="36"/>
      <c r="TRB56" s="36"/>
      <c r="TRC56" s="36"/>
      <c r="TRD56" s="36"/>
      <c r="TRE56" s="36"/>
      <c r="TRF56" s="36"/>
      <c r="TRG56" s="36"/>
      <c r="TRH56" s="36"/>
      <c r="TRI56" s="36"/>
      <c r="TRJ56" s="36"/>
      <c r="TRK56" s="36"/>
      <c r="TRL56" s="36"/>
      <c r="TRM56" s="36"/>
      <c r="TRN56" s="36"/>
      <c r="TRO56" s="36"/>
      <c r="TRP56" s="36"/>
      <c r="TRQ56" s="36"/>
      <c r="TRR56" s="36"/>
      <c r="TRS56" s="36"/>
      <c r="TRT56" s="36"/>
      <c r="TRU56" s="36"/>
      <c r="TRV56" s="36"/>
      <c r="TRW56" s="36"/>
      <c r="TRX56" s="36"/>
      <c r="TRY56" s="36"/>
      <c r="TRZ56" s="36"/>
      <c r="TSA56" s="36"/>
      <c r="TSB56" s="36"/>
      <c r="TSC56" s="36"/>
      <c r="TSD56" s="36"/>
      <c r="TSE56" s="36"/>
      <c r="TSF56" s="36"/>
      <c r="TSG56" s="36"/>
      <c r="TSH56" s="36"/>
      <c r="TSI56" s="36"/>
      <c r="TSJ56" s="36"/>
      <c r="TSK56" s="36"/>
      <c r="TSL56" s="36"/>
      <c r="TSM56" s="36"/>
      <c r="TSN56" s="36"/>
      <c r="TSO56" s="36"/>
      <c r="TSP56" s="36"/>
      <c r="TSQ56" s="36"/>
      <c r="TSR56" s="36"/>
      <c r="TSS56" s="36"/>
      <c r="TST56" s="36"/>
      <c r="TSU56" s="36"/>
      <c r="TSV56" s="36"/>
      <c r="TSW56" s="36"/>
      <c r="TSX56" s="36"/>
      <c r="TSY56" s="36"/>
      <c r="TSZ56" s="36"/>
      <c r="TTA56" s="36"/>
      <c r="TTB56" s="36"/>
      <c r="TTC56" s="36"/>
      <c r="TTD56" s="36"/>
      <c r="TTE56" s="36"/>
      <c r="TTF56" s="36"/>
      <c r="TTG56" s="36"/>
      <c r="TTH56" s="36"/>
      <c r="TTI56" s="36"/>
      <c r="TTJ56" s="36"/>
      <c r="TTK56" s="36"/>
      <c r="TTL56" s="36"/>
      <c r="TTM56" s="36"/>
      <c r="TTN56" s="36"/>
      <c r="TTO56" s="36"/>
      <c r="TTP56" s="36"/>
      <c r="TTQ56" s="36"/>
      <c r="TTR56" s="36"/>
      <c r="TTS56" s="36"/>
      <c r="TTT56" s="36"/>
      <c r="TTU56" s="36"/>
      <c r="TTV56" s="36"/>
      <c r="TTW56" s="36"/>
      <c r="TTX56" s="36"/>
      <c r="TTY56" s="36"/>
      <c r="TTZ56" s="36"/>
      <c r="TUA56" s="36"/>
      <c r="TUB56" s="36"/>
      <c r="TUC56" s="36"/>
      <c r="TUD56" s="36"/>
      <c r="TUE56" s="36"/>
      <c r="TUF56" s="36"/>
      <c r="TUG56" s="36"/>
      <c r="TUH56" s="36"/>
      <c r="TUI56" s="36"/>
      <c r="TUJ56" s="36"/>
      <c r="TUK56" s="36"/>
      <c r="TUL56" s="36"/>
      <c r="TUM56" s="36"/>
      <c r="TUN56" s="36"/>
      <c r="TUO56" s="36"/>
      <c r="TUP56" s="36"/>
      <c r="TUQ56" s="36"/>
      <c r="TUR56" s="36"/>
      <c r="TUS56" s="36"/>
      <c r="TUT56" s="36"/>
      <c r="TUU56" s="36"/>
      <c r="TUV56" s="36"/>
      <c r="TUW56" s="36"/>
      <c r="TUX56" s="36"/>
      <c r="TUY56" s="36"/>
      <c r="TUZ56" s="36"/>
      <c r="TVA56" s="36"/>
      <c r="TVB56" s="36"/>
      <c r="TVC56" s="36"/>
      <c r="TVD56" s="36"/>
      <c r="TVE56" s="36"/>
      <c r="TVF56" s="36"/>
      <c r="TVG56" s="36"/>
      <c r="TVH56" s="36"/>
      <c r="TVI56" s="36"/>
      <c r="TVJ56" s="36"/>
      <c r="TVK56" s="36"/>
      <c r="TVL56" s="36"/>
      <c r="TVM56" s="36"/>
      <c r="TVN56" s="36"/>
      <c r="TVO56" s="36"/>
      <c r="TVP56" s="36"/>
      <c r="TVQ56" s="36"/>
      <c r="TVR56" s="36"/>
      <c r="TVS56" s="36"/>
      <c r="TVT56" s="36"/>
      <c r="TVU56" s="36"/>
      <c r="TVV56" s="36"/>
      <c r="TVW56" s="36"/>
      <c r="TVX56" s="36"/>
      <c r="TVY56" s="36"/>
      <c r="TVZ56" s="36"/>
      <c r="TWA56" s="36"/>
      <c r="TWB56" s="36"/>
      <c r="TWC56" s="36"/>
      <c r="TWD56" s="36"/>
      <c r="TWE56" s="36"/>
      <c r="TWF56" s="36"/>
      <c r="TWG56" s="36"/>
      <c r="TWH56" s="36"/>
      <c r="TWI56" s="36"/>
      <c r="TWJ56" s="36"/>
      <c r="TWK56" s="36"/>
      <c r="TWL56" s="36"/>
      <c r="TWM56" s="36"/>
      <c r="TWN56" s="36"/>
      <c r="TWO56" s="36"/>
      <c r="TWP56" s="36"/>
      <c r="TWQ56" s="36"/>
      <c r="TWR56" s="36"/>
      <c r="TWS56" s="36"/>
      <c r="TWT56" s="36"/>
      <c r="TWU56" s="36"/>
      <c r="TWV56" s="36"/>
      <c r="TWW56" s="36"/>
      <c r="TWX56" s="36"/>
      <c r="TWY56" s="36"/>
      <c r="TWZ56" s="36"/>
      <c r="TXA56" s="36"/>
      <c r="TXB56" s="36"/>
      <c r="TXC56" s="36"/>
      <c r="TXD56" s="36"/>
      <c r="TXE56" s="36"/>
      <c r="TXF56" s="36"/>
      <c r="TXG56" s="36"/>
      <c r="TXH56" s="36"/>
      <c r="TXI56" s="36"/>
      <c r="TXJ56" s="36"/>
      <c r="TXK56" s="36"/>
      <c r="TXL56" s="36"/>
      <c r="TXM56" s="36"/>
      <c r="TXN56" s="36"/>
      <c r="TXO56" s="36"/>
      <c r="TXP56" s="36"/>
      <c r="TXQ56" s="36"/>
      <c r="TXR56" s="36"/>
      <c r="TXS56" s="36"/>
      <c r="TXT56" s="36"/>
      <c r="TXU56" s="36"/>
      <c r="TXV56" s="36"/>
      <c r="TXW56" s="36"/>
      <c r="TXX56" s="36"/>
      <c r="TXY56" s="36"/>
      <c r="TXZ56" s="36"/>
      <c r="TYA56" s="36"/>
      <c r="TYB56" s="36"/>
      <c r="TYC56" s="36"/>
      <c r="TYD56" s="36"/>
      <c r="TYE56" s="36"/>
      <c r="TYF56" s="36"/>
      <c r="TYG56" s="36"/>
      <c r="TYH56" s="36"/>
      <c r="TYI56" s="36"/>
      <c r="TYJ56" s="36"/>
      <c r="TYK56" s="36"/>
      <c r="TYL56" s="36"/>
      <c r="TYM56" s="36"/>
      <c r="TYN56" s="36"/>
      <c r="TYO56" s="36"/>
      <c r="TYP56" s="36"/>
      <c r="TYQ56" s="36"/>
      <c r="TYR56" s="36"/>
      <c r="TYS56" s="36"/>
      <c r="TYT56" s="36"/>
      <c r="TYU56" s="36"/>
      <c r="TYV56" s="36"/>
      <c r="TYW56" s="36"/>
      <c r="TYX56" s="36"/>
      <c r="TYY56" s="36"/>
      <c r="TYZ56" s="36"/>
      <c r="TZA56" s="36"/>
      <c r="TZB56" s="36"/>
      <c r="TZC56" s="36"/>
      <c r="TZD56" s="36"/>
      <c r="TZE56" s="36"/>
      <c r="TZF56" s="36"/>
      <c r="TZG56" s="36"/>
      <c r="TZH56" s="36"/>
      <c r="TZI56" s="36"/>
      <c r="TZJ56" s="36"/>
      <c r="TZK56" s="36"/>
      <c r="TZL56" s="36"/>
      <c r="TZM56" s="36"/>
      <c r="TZN56" s="36"/>
      <c r="TZO56" s="36"/>
      <c r="TZP56" s="36"/>
      <c r="TZQ56" s="36"/>
      <c r="TZR56" s="36"/>
      <c r="TZS56" s="36"/>
      <c r="TZT56" s="36"/>
      <c r="TZU56" s="36"/>
      <c r="TZV56" s="36"/>
      <c r="TZW56" s="36"/>
      <c r="TZX56" s="36"/>
      <c r="TZY56" s="36"/>
      <c r="TZZ56" s="36"/>
      <c r="UAA56" s="36"/>
      <c r="UAB56" s="36"/>
      <c r="UAC56" s="36"/>
      <c r="UAD56" s="36"/>
      <c r="UAE56" s="36"/>
      <c r="UAF56" s="36"/>
      <c r="UAG56" s="36"/>
      <c r="UAH56" s="36"/>
      <c r="UAI56" s="36"/>
      <c r="UAJ56" s="36"/>
      <c r="UAK56" s="36"/>
      <c r="UAL56" s="36"/>
      <c r="UAM56" s="36"/>
      <c r="UAN56" s="36"/>
      <c r="UAO56" s="36"/>
      <c r="UAP56" s="36"/>
      <c r="UAQ56" s="36"/>
      <c r="UAR56" s="36"/>
      <c r="UAS56" s="36"/>
      <c r="UAT56" s="36"/>
      <c r="UAU56" s="36"/>
      <c r="UAV56" s="36"/>
      <c r="UAW56" s="36"/>
      <c r="UAX56" s="36"/>
      <c r="UAY56" s="36"/>
      <c r="UAZ56" s="36"/>
      <c r="UBA56" s="36"/>
      <c r="UBB56" s="36"/>
      <c r="UBC56" s="36"/>
      <c r="UBD56" s="36"/>
      <c r="UBE56" s="36"/>
      <c r="UBF56" s="36"/>
      <c r="UBG56" s="36"/>
      <c r="UBH56" s="36"/>
      <c r="UBI56" s="36"/>
      <c r="UBJ56" s="36"/>
      <c r="UBK56" s="36"/>
      <c r="UBL56" s="36"/>
      <c r="UBM56" s="36"/>
      <c r="UBN56" s="36"/>
      <c r="UBO56" s="36"/>
      <c r="UBP56" s="36"/>
      <c r="UBQ56" s="36"/>
      <c r="UBR56" s="36"/>
      <c r="UBS56" s="36"/>
      <c r="UBT56" s="36"/>
      <c r="UBU56" s="36"/>
      <c r="UBV56" s="36"/>
      <c r="UBW56" s="36"/>
      <c r="UBX56" s="36"/>
      <c r="UBY56" s="36"/>
      <c r="UBZ56" s="36"/>
      <c r="UCA56" s="36"/>
      <c r="UCB56" s="36"/>
      <c r="UCC56" s="36"/>
      <c r="UCD56" s="36"/>
      <c r="UCE56" s="36"/>
      <c r="UCF56" s="36"/>
      <c r="UCG56" s="36"/>
      <c r="UCH56" s="36"/>
      <c r="UCI56" s="36"/>
      <c r="UCJ56" s="36"/>
      <c r="UCK56" s="36"/>
      <c r="UCL56" s="36"/>
      <c r="UCM56" s="36"/>
      <c r="UCN56" s="36"/>
      <c r="UCO56" s="36"/>
      <c r="UCP56" s="36"/>
      <c r="UCQ56" s="36"/>
      <c r="UCR56" s="36"/>
      <c r="UCS56" s="36"/>
      <c r="UCT56" s="36"/>
      <c r="UCU56" s="36"/>
      <c r="UCV56" s="36"/>
      <c r="UCW56" s="36"/>
      <c r="UCX56" s="36"/>
      <c r="UCY56" s="36"/>
      <c r="UCZ56" s="36"/>
      <c r="UDA56" s="36"/>
      <c r="UDB56" s="36"/>
      <c r="UDC56" s="36"/>
      <c r="UDD56" s="36"/>
      <c r="UDE56" s="36"/>
      <c r="UDF56" s="36"/>
      <c r="UDG56" s="36"/>
      <c r="UDH56" s="36"/>
      <c r="UDI56" s="36"/>
      <c r="UDJ56" s="36"/>
      <c r="UDK56" s="36"/>
      <c r="UDL56" s="36"/>
      <c r="UDM56" s="36"/>
      <c r="UDN56" s="36"/>
      <c r="UDO56" s="36"/>
      <c r="UDP56" s="36"/>
      <c r="UDQ56" s="36"/>
      <c r="UDR56" s="36"/>
      <c r="UDS56" s="36"/>
      <c r="UDT56" s="36"/>
      <c r="UDU56" s="36"/>
      <c r="UDV56" s="36"/>
      <c r="UDW56" s="36"/>
      <c r="UDX56" s="36"/>
      <c r="UDY56" s="36"/>
      <c r="UDZ56" s="36"/>
      <c r="UEA56" s="36"/>
      <c r="UEB56" s="36"/>
      <c r="UEC56" s="36"/>
      <c r="UED56" s="36"/>
      <c r="UEE56" s="36"/>
      <c r="UEF56" s="36"/>
      <c r="UEG56" s="36"/>
      <c r="UEH56" s="36"/>
      <c r="UEI56" s="36"/>
      <c r="UEJ56" s="36"/>
      <c r="UEK56" s="36"/>
      <c r="UEL56" s="36"/>
      <c r="UEM56" s="36"/>
      <c r="UEN56" s="36"/>
      <c r="UEO56" s="36"/>
      <c r="UEP56" s="36"/>
      <c r="UEQ56" s="36"/>
      <c r="UER56" s="36"/>
      <c r="UES56" s="36"/>
      <c r="UET56" s="36"/>
      <c r="UEU56" s="36"/>
      <c r="UEV56" s="36"/>
      <c r="UEW56" s="36"/>
      <c r="UEX56" s="36"/>
      <c r="UEY56" s="36"/>
      <c r="UEZ56" s="36"/>
      <c r="UFA56" s="36"/>
      <c r="UFB56" s="36"/>
      <c r="UFC56" s="36"/>
      <c r="UFD56" s="36"/>
      <c r="UFE56" s="36"/>
      <c r="UFF56" s="36"/>
      <c r="UFG56" s="36"/>
      <c r="UFH56" s="36"/>
      <c r="UFI56" s="36"/>
      <c r="UFJ56" s="36"/>
      <c r="UFK56" s="36"/>
      <c r="UFL56" s="36"/>
      <c r="UFM56" s="36"/>
      <c r="UFN56" s="36"/>
      <c r="UFO56" s="36"/>
      <c r="UFP56" s="36"/>
      <c r="UFQ56" s="36"/>
      <c r="UFR56" s="36"/>
      <c r="UFS56" s="36"/>
      <c r="UFT56" s="36"/>
      <c r="UFU56" s="36"/>
      <c r="UFV56" s="36"/>
      <c r="UFW56" s="36"/>
      <c r="UFX56" s="36"/>
      <c r="UFY56" s="36"/>
      <c r="UFZ56" s="36"/>
      <c r="UGA56" s="36"/>
      <c r="UGB56" s="36"/>
      <c r="UGC56" s="36"/>
      <c r="UGD56" s="36"/>
      <c r="UGE56" s="36"/>
      <c r="UGF56" s="36"/>
      <c r="UGG56" s="36"/>
      <c r="UGH56" s="36"/>
      <c r="UGI56" s="36"/>
      <c r="UGJ56" s="36"/>
      <c r="UGK56" s="36"/>
      <c r="UGL56" s="36"/>
      <c r="UGM56" s="36"/>
      <c r="UGN56" s="36"/>
      <c r="UGO56" s="36"/>
      <c r="UGP56" s="36"/>
      <c r="UGQ56" s="36"/>
      <c r="UGR56" s="36"/>
      <c r="UGS56" s="36"/>
      <c r="UGT56" s="36"/>
      <c r="UGU56" s="36"/>
      <c r="UGV56" s="36"/>
      <c r="UGW56" s="36"/>
      <c r="UGX56" s="36"/>
      <c r="UGY56" s="36"/>
      <c r="UGZ56" s="36"/>
      <c r="UHA56" s="36"/>
      <c r="UHB56" s="36"/>
      <c r="UHC56" s="36"/>
      <c r="UHD56" s="36"/>
      <c r="UHE56" s="36"/>
      <c r="UHF56" s="36"/>
      <c r="UHG56" s="36"/>
      <c r="UHH56" s="36"/>
      <c r="UHI56" s="36"/>
      <c r="UHJ56" s="36"/>
      <c r="UHK56" s="36"/>
      <c r="UHL56" s="36"/>
      <c r="UHM56" s="36"/>
      <c r="UHN56" s="36"/>
      <c r="UHO56" s="36"/>
      <c r="UHP56" s="36"/>
      <c r="UHQ56" s="36"/>
      <c r="UHR56" s="36"/>
      <c r="UHS56" s="36"/>
      <c r="UHT56" s="36"/>
      <c r="UHU56" s="36"/>
      <c r="UHV56" s="36"/>
      <c r="UHW56" s="36"/>
      <c r="UHX56" s="36"/>
      <c r="UHY56" s="36"/>
      <c r="UHZ56" s="36"/>
      <c r="UIA56" s="36"/>
      <c r="UIB56" s="36"/>
      <c r="UIC56" s="36"/>
      <c r="UID56" s="36"/>
      <c r="UIE56" s="36"/>
      <c r="UIF56" s="36"/>
      <c r="UIG56" s="36"/>
      <c r="UIH56" s="36"/>
      <c r="UII56" s="36"/>
      <c r="UIJ56" s="36"/>
      <c r="UIK56" s="36"/>
      <c r="UIL56" s="36"/>
      <c r="UIM56" s="36"/>
      <c r="UIN56" s="36"/>
      <c r="UIO56" s="36"/>
      <c r="UIP56" s="36"/>
      <c r="UIQ56" s="36"/>
      <c r="UIR56" s="36"/>
      <c r="UIS56" s="36"/>
      <c r="UIT56" s="36"/>
      <c r="UIU56" s="36"/>
      <c r="UIV56" s="36"/>
      <c r="UIW56" s="36"/>
      <c r="UIX56" s="36"/>
      <c r="UIY56" s="36"/>
      <c r="UIZ56" s="36"/>
      <c r="UJA56" s="36"/>
      <c r="UJB56" s="36"/>
      <c r="UJC56" s="36"/>
      <c r="UJD56" s="36"/>
      <c r="UJE56" s="36"/>
      <c r="UJF56" s="36"/>
      <c r="UJG56" s="36"/>
      <c r="UJH56" s="36"/>
      <c r="UJI56" s="36"/>
      <c r="UJJ56" s="36"/>
      <c r="UJK56" s="36"/>
      <c r="UJL56" s="36"/>
      <c r="UJM56" s="36"/>
      <c r="UJN56" s="36"/>
      <c r="UJO56" s="36"/>
      <c r="UJP56" s="36"/>
      <c r="UJQ56" s="36"/>
      <c r="UJR56" s="36"/>
      <c r="UJS56" s="36"/>
      <c r="UJT56" s="36"/>
      <c r="UJU56" s="36"/>
      <c r="UJV56" s="36"/>
      <c r="UJW56" s="36"/>
      <c r="UJX56" s="36"/>
      <c r="UJY56" s="36"/>
      <c r="UJZ56" s="36"/>
      <c r="UKA56" s="36"/>
      <c r="UKB56" s="36"/>
      <c r="UKC56" s="36"/>
      <c r="UKD56" s="36"/>
      <c r="UKE56" s="36"/>
      <c r="UKF56" s="36"/>
      <c r="UKG56" s="36"/>
      <c r="UKH56" s="36"/>
      <c r="UKI56" s="36"/>
      <c r="UKJ56" s="36"/>
      <c r="UKK56" s="36"/>
      <c r="UKL56" s="36"/>
      <c r="UKM56" s="36"/>
      <c r="UKN56" s="36"/>
      <c r="UKO56" s="36"/>
      <c r="UKP56" s="36"/>
      <c r="UKQ56" s="36"/>
      <c r="UKR56" s="36"/>
      <c r="UKS56" s="36"/>
      <c r="UKT56" s="36"/>
      <c r="UKU56" s="36"/>
      <c r="UKV56" s="36"/>
      <c r="UKW56" s="36"/>
      <c r="UKX56" s="36"/>
      <c r="UKY56" s="36"/>
      <c r="UKZ56" s="36"/>
      <c r="ULA56" s="36"/>
      <c r="ULB56" s="36"/>
      <c r="ULC56" s="36"/>
      <c r="ULD56" s="36"/>
      <c r="ULE56" s="36"/>
      <c r="ULF56" s="36"/>
      <c r="ULG56" s="36"/>
      <c r="ULH56" s="36"/>
      <c r="ULI56" s="36"/>
      <c r="ULJ56" s="36"/>
      <c r="ULK56" s="36"/>
      <c r="ULL56" s="36"/>
      <c r="ULM56" s="36"/>
      <c r="ULN56" s="36"/>
      <c r="ULO56" s="36"/>
      <c r="ULP56" s="36"/>
      <c r="ULQ56" s="36"/>
      <c r="ULR56" s="36"/>
      <c r="ULS56" s="36"/>
      <c r="ULT56" s="36"/>
      <c r="ULU56" s="36"/>
      <c r="ULV56" s="36"/>
      <c r="ULW56" s="36"/>
      <c r="ULX56" s="36"/>
      <c r="ULY56" s="36"/>
      <c r="ULZ56" s="36"/>
      <c r="UMA56" s="36"/>
      <c r="UMB56" s="36"/>
      <c r="UMC56" s="36"/>
      <c r="UMD56" s="36"/>
      <c r="UME56" s="36"/>
      <c r="UMF56" s="36"/>
      <c r="UMG56" s="36"/>
      <c r="UMH56" s="36"/>
      <c r="UMI56" s="36"/>
      <c r="UMJ56" s="36"/>
      <c r="UMK56" s="36"/>
      <c r="UML56" s="36"/>
      <c r="UMM56" s="36"/>
      <c r="UMN56" s="36"/>
      <c r="UMO56" s="36"/>
      <c r="UMP56" s="36"/>
      <c r="UMQ56" s="36"/>
      <c r="UMR56" s="36"/>
      <c r="UMS56" s="36"/>
      <c r="UMT56" s="36"/>
      <c r="UMU56" s="36"/>
      <c r="UMV56" s="36"/>
      <c r="UMW56" s="36"/>
      <c r="UMX56" s="36"/>
      <c r="UMY56" s="36"/>
      <c r="UMZ56" s="36"/>
      <c r="UNA56" s="36"/>
      <c r="UNB56" s="36"/>
      <c r="UNC56" s="36"/>
      <c r="UND56" s="36"/>
      <c r="UNE56" s="36"/>
      <c r="UNF56" s="36"/>
      <c r="UNG56" s="36"/>
      <c r="UNH56" s="36"/>
      <c r="UNI56" s="36"/>
      <c r="UNJ56" s="36"/>
      <c r="UNK56" s="36"/>
      <c r="UNL56" s="36"/>
      <c r="UNM56" s="36"/>
      <c r="UNN56" s="36"/>
      <c r="UNO56" s="36"/>
      <c r="UNP56" s="36"/>
      <c r="UNQ56" s="36"/>
      <c r="UNR56" s="36"/>
      <c r="UNS56" s="36"/>
      <c r="UNT56" s="36"/>
      <c r="UNU56" s="36"/>
      <c r="UNV56" s="36"/>
      <c r="UNW56" s="36"/>
      <c r="UNX56" s="36"/>
      <c r="UNY56" s="36"/>
      <c r="UNZ56" s="36"/>
      <c r="UOA56" s="36"/>
      <c r="UOB56" s="36"/>
      <c r="UOC56" s="36"/>
      <c r="UOD56" s="36"/>
      <c r="UOE56" s="36"/>
      <c r="UOF56" s="36"/>
      <c r="UOG56" s="36"/>
      <c r="UOH56" s="36"/>
      <c r="UOI56" s="36"/>
      <c r="UOJ56" s="36"/>
      <c r="UOK56" s="36"/>
      <c r="UOL56" s="36"/>
      <c r="UOM56" s="36"/>
      <c r="UON56" s="36"/>
      <c r="UOO56" s="36"/>
      <c r="UOP56" s="36"/>
      <c r="UOQ56" s="36"/>
      <c r="UOR56" s="36"/>
      <c r="UOS56" s="36"/>
      <c r="UOT56" s="36"/>
      <c r="UOU56" s="36"/>
      <c r="UOV56" s="36"/>
      <c r="UOW56" s="36"/>
      <c r="UOX56" s="36"/>
      <c r="UOY56" s="36"/>
      <c r="UOZ56" s="36"/>
      <c r="UPA56" s="36"/>
      <c r="UPB56" s="36"/>
      <c r="UPC56" s="36"/>
      <c r="UPD56" s="36"/>
      <c r="UPE56" s="36"/>
      <c r="UPF56" s="36"/>
      <c r="UPG56" s="36"/>
      <c r="UPH56" s="36"/>
      <c r="UPI56" s="36"/>
      <c r="UPJ56" s="36"/>
      <c r="UPK56" s="36"/>
      <c r="UPL56" s="36"/>
      <c r="UPM56" s="36"/>
      <c r="UPN56" s="36"/>
      <c r="UPO56" s="36"/>
      <c r="UPP56" s="36"/>
      <c r="UPQ56" s="36"/>
      <c r="UPR56" s="36"/>
      <c r="UPS56" s="36"/>
      <c r="UPT56" s="36"/>
      <c r="UPU56" s="36"/>
      <c r="UPV56" s="36"/>
      <c r="UPW56" s="36"/>
      <c r="UPX56" s="36"/>
      <c r="UPY56" s="36"/>
      <c r="UPZ56" s="36"/>
      <c r="UQA56" s="36"/>
      <c r="UQB56" s="36"/>
      <c r="UQC56" s="36"/>
      <c r="UQD56" s="36"/>
      <c r="UQE56" s="36"/>
      <c r="UQF56" s="36"/>
      <c r="UQG56" s="36"/>
      <c r="UQH56" s="36"/>
      <c r="UQI56" s="36"/>
      <c r="UQJ56" s="36"/>
      <c r="UQK56" s="36"/>
      <c r="UQL56" s="36"/>
      <c r="UQM56" s="36"/>
      <c r="UQN56" s="36"/>
      <c r="UQO56" s="36"/>
      <c r="UQP56" s="36"/>
      <c r="UQQ56" s="36"/>
      <c r="UQR56" s="36"/>
      <c r="UQS56" s="36"/>
      <c r="UQT56" s="36"/>
      <c r="UQU56" s="36"/>
      <c r="UQV56" s="36"/>
      <c r="UQW56" s="36"/>
      <c r="UQX56" s="36"/>
      <c r="UQY56" s="36"/>
      <c r="UQZ56" s="36"/>
      <c r="URA56" s="36"/>
      <c r="URB56" s="36"/>
      <c r="URC56" s="36"/>
      <c r="URD56" s="36"/>
      <c r="URE56" s="36"/>
      <c r="URF56" s="36"/>
      <c r="URG56" s="36"/>
      <c r="URH56" s="36"/>
      <c r="URI56" s="36"/>
      <c r="URJ56" s="36"/>
      <c r="URK56" s="36"/>
      <c r="URL56" s="36"/>
      <c r="URM56" s="36"/>
      <c r="URN56" s="36"/>
      <c r="URO56" s="36"/>
      <c r="URP56" s="36"/>
      <c r="URQ56" s="36"/>
      <c r="URR56" s="36"/>
      <c r="URS56" s="36"/>
      <c r="URT56" s="36"/>
      <c r="URU56" s="36"/>
      <c r="URV56" s="36"/>
      <c r="URW56" s="36"/>
      <c r="URX56" s="36"/>
      <c r="URY56" s="36"/>
      <c r="URZ56" s="36"/>
      <c r="USA56" s="36"/>
      <c r="USB56" s="36"/>
      <c r="USC56" s="36"/>
      <c r="USD56" s="36"/>
      <c r="USE56" s="36"/>
      <c r="USF56" s="36"/>
      <c r="USG56" s="36"/>
      <c r="USH56" s="36"/>
      <c r="USI56" s="36"/>
      <c r="USJ56" s="36"/>
      <c r="USK56" s="36"/>
      <c r="USL56" s="36"/>
      <c r="USM56" s="36"/>
      <c r="USN56" s="36"/>
      <c r="USO56" s="36"/>
      <c r="USP56" s="36"/>
      <c r="USQ56" s="36"/>
      <c r="USR56" s="36"/>
      <c r="USS56" s="36"/>
      <c r="UST56" s="36"/>
      <c r="USU56" s="36"/>
      <c r="USV56" s="36"/>
      <c r="USW56" s="36"/>
      <c r="USX56" s="36"/>
      <c r="USY56" s="36"/>
      <c r="USZ56" s="36"/>
      <c r="UTA56" s="36"/>
      <c r="UTB56" s="36"/>
      <c r="UTC56" s="36"/>
      <c r="UTD56" s="36"/>
      <c r="UTE56" s="36"/>
      <c r="UTF56" s="36"/>
      <c r="UTG56" s="36"/>
      <c r="UTH56" s="36"/>
      <c r="UTI56" s="36"/>
      <c r="UTJ56" s="36"/>
      <c r="UTK56" s="36"/>
      <c r="UTL56" s="36"/>
      <c r="UTM56" s="36"/>
      <c r="UTN56" s="36"/>
      <c r="UTO56" s="36"/>
      <c r="UTP56" s="36"/>
      <c r="UTQ56" s="36"/>
      <c r="UTR56" s="36"/>
      <c r="UTS56" s="36"/>
      <c r="UTT56" s="36"/>
      <c r="UTU56" s="36"/>
      <c r="UTV56" s="36"/>
      <c r="UTW56" s="36"/>
      <c r="UTX56" s="36"/>
      <c r="UTY56" s="36"/>
      <c r="UTZ56" s="36"/>
      <c r="UUA56" s="36"/>
      <c r="UUB56" s="36"/>
      <c r="UUC56" s="36"/>
      <c r="UUD56" s="36"/>
      <c r="UUE56" s="36"/>
      <c r="UUF56" s="36"/>
      <c r="UUG56" s="36"/>
      <c r="UUH56" s="36"/>
      <c r="UUI56" s="36"/>
      <c r="UUJ56" s="36"/>
      <c r="UUK56" s="36"/>
      <c r="UUL56" s="36"/>
      <c r="UUM56" s="36"/>
      <c r="UUN56" s="36"/>
      <c r="UUO56" s="36"/>
      <c r="UUP56" s="36"/>
      <c r="UUQ56" s="36"/>
      <c r="UUR56" s="36"/>
      <c r="UUS56" s="36"/>
      <c r="UUT56" s="36"/>
      <c r="UUU56" s="36"/>
      <c r="UUV56" s="36"/>
      <c r="UUW56" s="36"/>
      <c r="UUX56" s="36"/>
      <c r="UUY56" s="36"/>
      <c r="UUZ56" s="36"/>
      <c r="UVA56" s="36"/>
      <c r="UVB56" s="36"/>
      <c r="UVC56" s="36"/>
      <c r="UVD56" s="36"/>
      <c r="UVE56" s="36"/>
      <c r="UVF56" s="36"/>
      <c r="UVG56" s="36"/>
      <c r="UVH56" s="36"/>
      <c r="UVI56" s="36"/>
      <c r="UVJ56" s="36"/>
      <c r="UVK56" s="36"/>
      <c r="UVL56" s="36"/>
      <c r="UVM56" s="36"/>
      <c r="UVN56" s="36"/>
      <c r="UVO56" s="36"/>
      <c r="UVP56" s="36"/>
      <c r="UVQ56" s="36"/>
      <c r="UVR56" s="36"/>
      <c r="UVS56" s="36"/>
      <c r="UVT56" s="36"/>
      <c r="UVU56" s="36"/>
      <c r="UVV56" s="36"/>
      <c r="UVW56" s="36"/>
      <c r="UVX56" s="36"/>
      <c r="UVY56" s="36"/>
      <c r="UVZ56" s="36"/>
      <c r="UWA56" s="36"/>
      <c r="UWB56" s="36"/>
      <c r="UWC56" s="36"/>
      <c r="UWD56" s="36"/>
      <c r="UWE56" s="36"/>
      <c r="UWF56" s="36"/>
      <c r="UWG56" s="36"/>
      <c r="UWH56" s="36"/>
      <c r="UWI56" s="36"/>
      <c r="UWJ56" s="36"/>
      <c r="UWK56" s="36"/>
      <c r="UWL56" s="36"/>
      <c r="UWM56" s="36"/>
      <c r="UWN56" s="36"/>
      <c r="UWO56" s="36"/>
      <c r="UWP56" s="36"/>
      <c r="UWQ56" s="36"/>
      <c r="UWR56" s="36"/>
      <c r="UWS56" s="36"/>
      <c r="UWT56" s="36"/>
      <c r="UWU56" s="36"/>
      <c r="UWV56" s="36"/>
      <c r="UWW56" s="36"/>
      <c r="UWX56" s="36"/>
      <c r="UWY56" s="36"/>
      <c r="UWZ56" s="36"/>
      <c r="UXA56" s="36"/>
      <c r="UXB56" s="36"/>
      <c r="UXC56" s="36"/>
      <c r="UXD56" s="36"/>
      <c r="UXE56" s="36"/>
      <c r="UXF56" s="36"/>
      <c r="UXG56" s="36"/>
      <c r="UXH56" s="36"/>
      <c r="UXI56" s="36"/>
      <c r="UXJ56" s="36"/>
      <c r="UXK56" s="36"/>
      <c r="UXL56" s="36"/>
      <c r="UXM56" s="36"/>
      <c r="UXN56" s="36"/>
      <c r="UXO56" s="36"/>
      <c r="UXP56" s="36"/>
      <c r="UXQ56" s="36"/>
      <c r="UXR56" s="36"/>
      <c r="UXS56" s="36"/>
      <c r="UXT56" s="36"/>
      <c r="UXU56" s="36"/>
      <c r="UXV56" s="36"/>
      <c r="UXW56" s="36"/>
      <c r="UXX56" s="36"/>
      <c r="UXY56" s="36"/>
      <c r="UXZ56" s="36"/>
      <c r="UYA56" s="36"/>
      <c r="UYB56" s="36"/>
      <c r="UYC56" s="36"/>
      <c r="UYD56" s="36"/>
      <c r="UYE56" s="36"/>
      <c r="UYF56" s="36"/>
      <c r="UYG56" s="36"/>
      <c r="UYH56" s="36"/>
      <c r="UYI56" s="36"/>
      <c r="UYJ56" s="36"/>
      <c r="UYK56" s="36"/>
      <c r="UYL56" s="36"/>
      <c r="UYM56" s="36"/>
      <c r="UYN56" s="36"/>
      <c r="UYO56" s="36"/>
      <c r="UYP56" s="36"/>
      <c r="UYQ56" s="36"/>
      <c r="UYR56" s="36"/>
      <c r="UYS56" s="36"/>
      <c r="UYT56" s="36"/>
      <c r="UYU56" s="36"/>
      <c r="UYV56" s="36"/>
      <c r="UYW56" s="36"/>
      <c r="UYX56" s="36"/>
      <c r="UYY56" s="36"/>
      <c r="UYZ56" s="36"/>
      <c r="UZA56" s="36"/>
      <c r="UZB56" s="36"/>
      <c r="UZC56" s="36"/>
      <c r="UZD56" s="36"/>
      <c r="UZE56" s="36"/>
      <c r="UZF56" s="36"/>
      <c r="UZG56" s="36"/>
      <c r="UZH56" s="36"/>
      <c r="UZI56" s="36"/>
      <c r="UZJ56" s="36"/>
      <c r="UZK56" s="36"/>
      <c r="UZL56" s="36"/>
      <c r="UZM56" s="36"/>
      <c r="UZN56" s="36"/>
      <c r="UZO56" s="36"/>
      <c r="UZP56" s="36"/>
      <c r="UZQ56" s="36"/>
      <c r="UZR56" s="36"/>
      <c r="UZS56" s="36"/>
      <c r="UZT56" s="36"/>
      <c r="UZU56" s="36"/>
      <c r="UZV56" s="36"/>
      <c r="UZW56" s="36"/>
      <c r="UZX56" s="36"/>
      <c r="UZY56" s="36"/>
      <c r="UZZ56" s="36"/>
      <c r="VAA56" s="36"/>
      <c r="VAB56" s="36"/>
      <c r="VAC56" s="36"/>
      <c r="VAD56" s="36"/>
      <c r="VAE56" s="36"/>
      <c r="VAF56" s="36"/>
      <c r="VAG56" s="36"/>
      <c r="VAH56" s="36"/>
      <c r="VAI56" s="36"/>
      <c r="VAJ56" s="36"/>
      <c r="VAK56" s="36"/>
      <c r="VAL56" s="36"/>
      <c r="VAM56" s="36"/>
      <c r="VAN56" s="36"/>
      <c r="VAO56" s="36"/>
      <c r="VAP56" s="36"/>
      <c r="VAQ56" s="36"/>
      <c r="VAR56" s="36"/>
      <c r="VAS56" s="36"/>
      <c r="VAT56" s="36"/>
      <c r="VAU56" s="36"/>
      <c r="VAV56" s="36"/>
      <c r="VAW56" s="36"/>
      <c r="VAX56" s="36"/>
      <c r="VAY56" s="36"/>
      <c r="VAZ56" s="36"/>
      <c r="VBA56" s="36"/>
      <c r="VBB56" s="36"/>
      <c r="VBC56" s="36"/>
      <c r="VBD56" s="36"/>
      <c r="VBE56" s="36"/>
      <c r="VBF56" s="36"/>
      <c r="VBG56" s="36"/>
      <c r="VBH56" s="36"/>
      <c r="VBI56" s="36"/>
      <c r="VBJ56" s="36"/>
      <c r="VBK56" s="36"/>
      <c r="VBL56" s="36"/>
      <c r="VBM56" s="36"/>
      <c r="VBN56" s="36"/>
      <c r="VBO56" s="36"/>
      <c r="VBP56" s="36"/>
      <c r="VBQ56" s="36"/>
      <c r="VBR56" s="36"/>
      <c r="VBS56" s="36"/>
      <c r="VBT56" s="36"/>
      <c r="VBU56" s="36"/>
      <c r="VBV56" s="36"/>
      <c r="VBW56" s="36"/>
      <c r="VBX56" s="36"/>
      <c r="VBY56" s="36"/>
      <c r="VBZ56" s="36"/>
      <c r="VCA56" s="36"/>
      <c r="VCB56" s="36"/>
      <c r="VCC56" s="36"/>
      <c r="VCD56" s="36"/>
      <c r="VCE56" s="36"/>
      <c r="VCF56" s="36"/>
      <c r="VCG56" s="36"/>
      <c r="VCH56" s="36"/>
      <c r="VCI56" s="36"/>
      <c r="VCJ56" s="36"/>
      <c r="VCK56" s="36"/>
      <c r="VCL56" s="36"/>
      <c r="VCM56" s="36"/>
      <c r="VCN56" s="36"/>
      <c r="VCO56" s="36"/>
      <c r="VCP56" s="36"/>
      <c r="VCQ56" s="36"/>
      <c r="VCR56" s="36"/>
      <c r="VCS56" s="36"/>
      <c r="VCT56" s="36"/>
      <c r="VCU56" s="36"/>
      <c r="VCV56" s="36"/>
      <c r="VCW56" s="36"/>
      <c r="VCX56" s="36"/>
      <c r="VCY56" s="36"/>
      <c r="VCZ56" s="36"/>
      <c r="VDA56" s="36"/>
      <c r="VDB56" s="36"/>
      <c r="VDC56" s="36"/>
      <c r="VDD56" s="36"/>
      <c r="VDE56" s="36"/>
      <c r="VDF56" s="36"/>
      <c r="VDG56" s="36"/>
      <c r="VDH56" s="36"/>
      <c r="VDI56" s="36"/>
      <c r="VDJ56" s="36"/>
      <c r="VDK56" s="36"/>
      <c r="VDL56" s="36"/>
      <c r="VDM56" s="36"/>
      <c r="VDN56" s="36"/>
      <c r="VDO56" s="36"/>
      <c r="VDP56" s="36"/>
      <c r="VDQ56" s="36"/>
      <c r="VDR56" s="36"/>
      <c r="VDS56" s="36"/>
      <c r="VDT56" s="36"/>
      <c r="VDU56" s="36"/>
      <c r="VDV56" s="36"/>
      <c r="VDW56" s="36"/>
      <c r="VDX56" s="36"/>
      <c r="VDY56" s="36"/>
      <c r="VDZ56" s="36"/>
      <c r="VEA56" s="36"/>
      <c r="VEB56" s="36"/>
      <c r="VEC56" s="36"/>
      <c r="VED56" s="36"/>
      <c r="VEE56" s="36"/>
      <c r="VEF56" s="36"/>
      <c r="VEG56" s="36"/>
      <c r="VEH56" s="36"/>
      <c r="VEI56" s="36"/>
      <c r="VEJ56" s="36"/>
      <c r="VEK56" s="36"/>
      <c r="VEL56" s="36"/>
      <c r="VEM56" s="36"/>
      <c r="VEN56" s="36"/>
      <c r="VEO56" s="36"/>
      <c r="VEP56" s="36"/>
      <c r="VEQ56" s="36"/>
      <c r="VER56" s="36"/>
      <c r="VES56" s="36"/>
      <c r="VET56" s="36"/>
      <c r="VEU56" s="36"/>
      <c r="VEV56" s="36"/>
      <c r="VEW56" s="36"/>
      <c r="VEX56" s="36"/>
      <c r="VEY56" s="36"/>
      <c r="VEZ56" s="36"/>
      <c r="VFA56" s="36"/>
      <c r="VFB56" s="36"/>
      <c r="VFC56" s="36"/>
      <c r="VFD56" s="36"/>
      <c r="VFE56" s="36"/>
      <c r="VFF56" s="36"/>
      <c r="VFG56" s="36"/>
      <c r="VFH56" s="36"/>
      <c r="VFI56" s="36"/>
      <c r="VFJ56" s="36"/>
      <c r="VFK56" s="36"/>
      <c r="VFL56" s="36"/>
      <c r="VFM56" s="36"/>
      <c r="VFN56" s="36"/>
      <c r="VFO56" s="36"/>
      <c r="VFP56" s="36"/>
      <c r="VFQ56" s="36"/>
      <c r="VFR56" s="36"/>
      <c r="VFS56" s="36"/>
      <c r="VFT56" s="36"/>
      <c r="VFU56" s="36"/>
      <c r="VFV56" s="36"/>
      <c r="VFW56" s="36"/>
      <c r="VFX56" s="36"/>
      <c r="VFY56" s="36"/>
      <c r="VFZ56" s="36"/>
      <c r="VGA56" s="36"/>
      <c r="VGB56" s="36"/>
      <c r="VGC56" s="36"/>
      <c r="VGD56" s="36"/>
      <c r="VGE56" s="36"/>
      <c r="VGF56" s="36"/>
      <c r="VGG56" s="36"/>
      <c r="VGH56" s="36"/>
      <c r="VGI56" s="36"/>
      <c r="VGJ56" s="36"/>
      <c r="VGK56" s="36"/>
      <c r="VGL56" s="36"/>
      <c r="VGM56" s="36"/>
      <c r="VGN56" s="36"/>
      <c r="VGO56" s="36"/>
      <c r="VGP56" s="36"/>
      <c r="VGQ56" s="36"/>
      <c r="VGR56" s="36"/>
      <c r="VGS56" s="36"/>
      <c r="VGT56" s="36"/>
      <c r="VGU56" s="36"/>
      <c r="VGV56" s="36"/>
      <c r="VGW56" s="36"/>
      <c r="VGX56" s="36"/>
      <c r="VGY56" s="36"/>
      <c r="VGZ56" s="36"/>
      <c r="VHA56" s="36"/>
      <c r="VHB56" s="36"/>
      <c r="VHC56" s="36"/>
      <c r="VHD56" s="36"/>
      <c r="VHE56" s="36"/>
      <c r="VHF56" s="36"/>
      <c r="VHG56" s="36"/>
      <c r="VHH56" s="36"/>
      <c r="VHI56" s="36"/>
      <c r="VHJ56" s="36"/>
      <c r="VHK56" s="36"/>
      <c r="VHL56" s="36"/>
      <c r="VHM56" s="36"/>
      <c r="VHN56" s="36"/>
      <c r="VHO56" s="36"/>
      <c r="VHP56" s="36"/>
      <c r="VHQ56" s="36"/>
      <c r="VHR56" s="36"/>
      <c r="VHS56" s="36"/>
      <c r="VHT56" s="36"/>
      <c r="VHU56" s="36"/>
      <c r="VHV56" s="36"/>
      <c r="VHW56" s="36"/>
      <c r="VHX56" s="36"/>
      <c r="VHY56" s="36"/>
      <c r="VHZ56" s="36"/>
      <c r="VIA56" s="36"/>
      <c r="VIB56" s="36"/>
      <c r="VIC56" s="36"/>
      <c r="VID56" s="36"/>
      <c r="VIE56" s="36"/>
      <c r="VIF56" s="36"/>
      <c r="VIG56" s="36"/>
      <c r="VIH56" s="36"/>
      <c r="VII56" s="36"/>
      <c r="VIJ56" s="36"/>
      <c r="VIK56" s="36"/>
      <c r="VIL56" s="36"/>
      <c r="VIM56" s="36"/>
      <c r="VIN56" s="36"/>
      <c r="VIO56" s="36"/>
      <c r="VIP56" s="36"/>
      <c r="VIQ56" s="36"/>
      <c r="VIR56" s="36"/>
      <c r="VIS56" s="36"/>
      <c r="VIT56" s="36"/>
      <c r="VIU56" s="36"/>
      <c r="VIV56" s="36"/>
      <c r="VIW56" s="36"/>
      <c r="VIX56" s="36"/>
      <c r="VIY56" s="36"/>
      <c r="VIZ56" s="36"/>
      <c r="VJA56" s="36"/>
      <c r="VJB56" s="36"/>
      <c r="VJC56" s="36"/>
      <c r="VJD56" s="36"/>
      <c r="VJE56" s="36"/>
      <c r="VJF56" s="36"/>
      <c r="VJG56" s="36"/>
      <c r="VJH56" s="36"/>
      <c r="VJI56" s="36"/>
      <c r="VJJ56" s="36"/>
      <c r="VJK56" s="36"/>
      <c r="VJL56" s="36"/>
      <c r="VJM56" s="36"/>
      <c r="VJN56" s="36"/>
      <c r="VJO56" s="36"/>
      <c r="VJP56" s="36"/>
      <c r="VJQ56" s="36"/>
      <c r="VJR56" s="36"/>
      <c r="VJS56" s="36"/>
      <c r="VJT56" s="36"/>
      <c r="VJU56" s="36"/>
      <c r="VJV56" s="36"/>
      <c r="VJW56" s="36"/>
      <c r="VJX56" s="36"/>
      <c r="VJY56" s="36"/>
      <c r="VJZ56" s="36"/>
      <c r="VKA56" s="36"/>
      <c r="VKB56" s="36"/>
      <c r="VKC56" s="36"/>
      <c r="VKD56" s="36"/>
      <c r="VKE56" s="36"/>
      <c r="VKF56" s="36"/>
      <c r="VKG56" s="36"/>
      <c r="VKH56" s="36"/>
      <c r="VKI56" s="36"/>
      <c r="VKJ56" s="36"/>
      <c r="VKK56" s="36"/>
      <c r="VKL56" s="36"/>
      <c r="VKM56" s="36"/>
      <c r="VKN56" s="36"/>
      <c r="VKO56" s="36"/>
      <c r="VKP56" s="36"/>
      <c r="VKQ56" s="36"/>
      <c r="VKR56" s="36"/>
      <c r="VKS56" s="36"/>
      <c r="VKT56" s="36"/>
      <c r="VKU56" s="36"/>
      <c r="VKV56" s="36"/>
      <c r="VKW56" s="36"/>
      <c r="VKX56" s="36"/>
      <c r="VKY56" s="36"/>
      <c r="VKZ56" s="36"/>
      <c r="VLA56" s="36"/>
      <c r="VLB56" s="36"/>
      <c r="VLC56" s="36"/>
      <c r="VLD56" s="36"/>
      <c r="VLE56" s="36"/>
      <c r="VLF56" s="36"/>
      <c r="VLG56" s="36"/>
      <c r="VLH56" s="36"/>
      <c r="VLI56" s="36"/>
      <c r="VLJ56" s="36"/>
      <c r="VLK56" s="36"/>
      <c r="VLL56" s="36"/>
      <c r="VLM56" s="36"/>
      <c r="VLN56" s="36"/>
      <c r="VLO56" s="36"/>
      <c r="VLP56" s="36"/>
      <c r="VLQ56" s="36"/>
      <c r="VLR56" s="36"/>
      <c r="VLS56" s="36"/>
      <c r="VLT56" s="36"/>
      <c r="VLU56" s="36"/>
      <c r="VLV56" s="36"/>
      <c r="VLW56" s="36"/>
      <c r="VLX56" s="36"/>
      <c r="VLY56" s="36"/>
      <c r="VLZ56" s="36"/>
      <c r="VMA56" s="36"/>
      <c r="VMB56" s="36"/>
      <c r="VMC56" s="36"/>
      <c r="VMD56" s="36"/>
      <c r="VME56" s="36"/>
      <c r="VMF56" s="36"/>
      <c r="VMG56" s="36"/>
      <c r="VMH56" s="36"/>
      <c r="VMI56" s="36"/>
      <c r="VMJ56" s="36"/>
      <c r="VMK56" s="36"/>
      <c r="VML56" s="36"/>
      <c r="VMM56" s="36"/>
      <c r="VMN56" s="36"/>
      <c r="VMO56" s="36"/>
      <c r="VMP56" s="36"/>
      <c r="VMQ56" s="36"/>
      <c r="VMR56" s="36"/>
      <c r="VMS56" s="36"/>
      <c r="VMT56" s="36"/>
      <c r="VMU56" s="36"/>
      <c r="VMV56" s="36"/>
      <c r="VMW56" s="36"/>
      <c r="VMX56" s="36"/>
      <c r="VMY56" s="36"/>
      <c r="VMZ56" s="36"/>
      <c r="VNA56" s="36"/>
      <c r="VNB56" s="36"/>
      <c r="VNC56" s="36"/>
      <c r="VND56" s="36"/>
      <c r="VNE56" s="36"/>
      <c r="VNF56" s="36"/>
      <c r="VNG56" s="36"/>
      <c r="VNH56" s="36"/>
      <c r="VNI56" s="36"/>
      <c r="VNJ56" s="36"/>
      <c r="VNK56" s="36"/>
      <c r="VNL56" s="36"/>
      <c r="VNM56" s="36"/>
      <c r="VNN56" s="36"/>
      <c r="VNO56" s="36"/>
      <c r="VNP56" s="36"/>
      <c r="VNQ56" s="36"/>
      <c r="VNR56" s="36"/>
      <c r="VNS56" s="36"/>
      <c r="VNT56" s="36"/>
      <c r="VNU56" s="36"/>
      <c r="VNV56" s="36"/>
      <c r="VNW56" s="36"/>
      <c r="VNX56" s="36"/>
      <c r="VNY56" s="36"/>
      <c r="VNZ56" s="36"/>
      <c r="VOA56" s="36"/>
      <c r="VOB56" s="36"/>
      <c r="VOC56" s="36"/>
      <c r="VOD56" s="36"/>
      <c r="VOE56" s="36"/>
      <c r="VOF56" s="36"/>
      <c r="VOG56" s="36"/>
      <c r="VOH56" s="36"/>
      <c r="VOI56" s="36"/>
      <c r="VOJ56" s="36"/>
      <c r="VOK56" s="36"/>
      <c r="VOL56" s="36"/>
      <c r="VOM56" s="36"/>
      <c r="VON56" s="36"/>
      <c r="VOO56" s="36"/>
      <c r="VOP56" s="36"/>
      <c r="VOQ56" s="36"/>
      <c r="VOR56" s="36"/>
      <c r="VOS56" s="36"/>
      <c r="VOT56" s="36"/>
      <c r="VOU56" s="36"/>
      <c r="VOV56" s="36"/>
      <c r="VOW56" s="36"/>
      <c r="VOX56" s="36"/>
      <c r="VOY56" s="36"/>
      <c r="VOZ56" s="36"/>
      <c r="VPA56" s="36"/>
      <c r="VPB56" s="36"/>
      <c r="VPC56" s="36"/>
      <c r="VPD56" s="36"/>
      <c r="VPE56" s="36"/>
      <c r="VPF56" s="36"/>
      <c r="VPG56" s="36"/>
      <c r="VPH56" s="36"/>
      <c r="VPI56" s="36"/>
      <c r="VPJ56" s="36"/>
      <c r="VPK56" s="36"/>
      <c r="VPL56" s="36"/>
      <c r="VPM56" s="36"/>
      <c r="VPN56" s="36"/>
      <c r="VPO56" s="36"/>
      <c r="VPP56" s="36"/>
      <c r="VPQ56" s="36"/>
      <c r="VPR56" s="36"/>
      <c r="VPS56" s="36"/>
      <c r="VPT56" s="36"/>
      <c r="VPU56" s="36"/>
      <c r="VPV56" s="36"/>
      <c r="VPW56" s="36"/>
      <c r="VPX56" s="36"/>
      <c r="VPY56" s="36"/>
      <c r="VPZ56" s="36"/>
      <c r="VQA56" s="36"/>
      <c r="VQB56" s="36"/>
      <c r="VQC56" s="36"/>
      <c r="VQD56" s="36"/>
      <c r="VQE56" s="36"/>
      <c r="VQF56" s="36"/>
      <c r="VQG56" s="36"/>
      <c r="VQH56" s="36"/>
      <c r="VQI56" s="36"/>
      <c r="VQJ56" s="36"/>
      <c r="VQK56" s="36"/>
      <c r="VQL56" s="36"/>
      <c r="VQM56" s="36"/>
      <c r="VQN56" s="36"/>
      <c r="VQO56" s="36"/>
      <c r="VQP56" s="36"/>
      <c r="VQQ56" s="36"/>
      <c r="VQR56" s="36"/>
      <c r="VQS56" s="36"/>
      <c r="VQT56" s="36"/>
      <c r="VQU56" s="36"/>
      <c r="VQV56" s="36"/>
      <c r="VQW56" s="36"/>
      <c r="VQX56" s="36"/>
      <c r="VQY56" s="36"/>
      <c r="VQZ56" s="36"/>
      <c r="VRA56" s="36"/>
      <c r="VRB56" s="36"/>
      <c r="VRC56" s="36"/>
      <c r="VRD56" s="36"/>
      <c r="VRE56" s="36"/>
      <c r="VRF56" s="36"/>
      <c r="VRG56" s="36"/>
      <c r="VRH56" s="36"/>
      <c r="VRI56" s="36"/>
      <c r="VRJ56" s="36"/>
      <c r="VRK56" s="36"/>
      <c r="VRL56" s="36"/>
      <c r="VRM56" s="36"/>
      <c r="VRN56" s="36"/>
      <c r="VRO56" s="36"/>
      <c r="VRP56" s="36"/>
      <c r="VRQ56" s="36"/>
      <c r="VRR56" s="36"/>
      <c r="VRS56" s="36"/>
      <c r="VRT56" s="36"/>
      <c r="VRU56" s="36"/>
      <c r="VRV56" s="36"/>
      <c r="VRW56" s="36"/>
      <c r="VRX56" s="36"/>
      <c r="VRY56" s="36"/>
      <c r="VRZ56" s="36"/>
      <c r="VSA56" s="36"/>
      <c r="VSB56" s="36"/>
      <c r="VSC56" s="36"/>
      <c r="VSD56" s="36"/>
      <c r="VSE56" s="36"/>
      <c r="VSF56" s="36"/>
      <c r="VSG56" s="36"/>
      <c r="VSH56" s="36"/>
      <c r="VSI56" s="36"/>
      <c r="VSJ56" s="36"/>
      <c r="VSK56" s="36"/>
      <c r="VSL56" s="36"/>
      <c r="VSM56" s="36"/>
      <c r="VSN56" s="36"/>
      <c r="VSO56" s="36"/>
      <c r="VSP56" s="36"/>
      <c r="VSQ56" s="36"/>
      <c r="VSR56" s="36"/>
      <c r="VSS56" s="36"/>
      <c r="VST56" s="36"/>
      <c r="VSU56" s="36"/>
      <c r="VSV56" s="36"/>
      <c r="VSW56" s="36"/>
      <c r="VSX56" s="36"/>
      <c r="VSY56" s="36"/>
      <c r="VSZ56" s="36"/>
      <c r="VTA56" s="36"/>
      <c r="VTB56" s="36"/>
      <c r="VTC56" s="36"/>
      <c r="VTD56" s="36"/>
      <c r="VTE56" s="36"/>
      <c r="VTF56" s="36"/>
      <c r="VTG56" s="36"/>
      <c r="VTH56" s="36"/>
      <c r="VTI56" s="36"/>
      <c r="VTJ56" s="36"/>
      <c r="VTK56" s="36"/>
      <c r="VTL56" s="36"/>
      <c r="VTM56" s="36"/>
      <c r="VTN56" s="36"/>
      <c r="VTO56" s="36"/>
      <c r="VTP56" s="36"/>
      <c r="VTQ56" s="36"/>
      <c r="VTR56" s="36"/>
      <c r="VTS56" s="36"/>
      <c r="VTT56" s="36"/>
      <c r="VTU56" s="36"/>
      <c r="VTV56" s="36"/>
      <c r="VTW56" s="36"/>
      <c r="VTX56" s="36"/>
      <c r="VTY56" s="36"/>
      <c r="VTZ56" s="36"/>
      <c r="VUA56" s="36"/>
      <c r="VUB56" s="36"/>
      <c r="VUC56" s="36"/>
      <c r="VUD56" s="36"/>
      <c r="VUE56" s="36"/>
      <c r="VUF56" s="36"/>
      <c r="VUG56" s="36"/>
      <c r="VUH56" s="36"/>
      <c r="VUI56" s="36"/>
      <c r="VUJ56" s="36"/>
      <c r="VUK56" s="36"/>
      <c r="VUL56" s="36"/>
      <c r="VUM56" s="36"/>
      <c r="VUN56" s="36"/>
      <c r="VUO56" s="36"/>
      <c r="VUP56" s="36"/>
      <c r="VUQ56" s="36"/>
      <c r="VUR56" s="36"/>
      <c r="VUS56" s="36"/>
      <c r="VUT56" s="36"/>
      <c r="VUU56" s="36"/>
      <c r="VUV56" s="36"/>
      <c r="VUW56" s="36"/>
      <c r="VUX56" s="36"/>
      <c r="VUY56" s="36"/>
      <c r="VUZ56" s="36"/>
      <c r="VVA56" s="36"/>
      <c r="VVB56" s="36"/>
      <c r="VVC56" s="36"/>
      <c r="VVD56" s="36"/>
      <c r="VVE56" s="36"/>
      <c r="VVF56" s="36"/>
      <c r="VVG56" s="36"/>
      <c r="VVH56" s="36"/>
      <c r="VVI56" s="36"/>
      <c r="VVJ56" s="36"/>
      <c r="VVK56" s="36"/>
      <c r="VVL56" s="36"/>
      <c r="VVM56" s="36"/>
      <c r="VVN56" s="36"/>
      <c r="VVO56" s="36"/>
      <c r="VVP56" s="36"/>
      <c r="VVQ56" s="36"/>
      <c r="VVR56" s="36"/>
      <c r="VVS56" s="36"/>
      <c r="VVT56" s="36"/>
      <c r="VVU56" s="36"/>
      <c r="VVV56" s="36"/>
      <c r="VVW56" s="36"/>
      <c r="VVX56" s="36"/>
      <c r="VVY56" s="36"/>
      <c r="VVZ56" s="36"/>
      <c r="VWA56" s="36"/>
      <c r="VWB56" s="36"/>
      <c r="VWC56" s="36"/>
      <c r="VWD56" s="36"/>
      <c r="VWE56" s="36"/>
      <c r="VWF56" s="36"/>
      <c r="VWG56" s="36"/>
      <c r="VWH56" s="36"/>
      <c r="VWI56" s="36"/>
      <c r="VWJ56" s="36"/>
      <c r="VWK56" s="36"/>
      <c r="VWL56" s="36"/>
      <c r="VWM56" s="36"/>
      <c r="VWN56" s="36"/>
      <c r="VWO56" s="36"/>
      <c r="VWP56" s="36"/>
      <c r="VWQ56" s="36"/>
      <c r="VWR56" s="36"/>
      <c r="VWS56" s="36"/>
      <c r="VWT56" s="36"/>
      <c r="VWU56" s="36"/>
      <c r="VWV56" s="36"/>
      <c r="VWW56" s="36"/>
      <c r="VWX56" s="36"/>
      <c r="VWY56" s="36"/>
      <c r="VWZ56" s="36"/>
      <c r="VXA56" s="36"/>
      <c r="VXB56" s="36"/>
      <c r="VXC56" s="36"/>
      <c r="VXD56" s="36"/>
      <c r="VXE56" s="36"/>
      <c r="VXF56" s="36"/>
      <c r="VXG56" s="36"/>
      <c r="VXH56" s="36"/>
      <c r="VXI56" s="36"/>
      <c r="VXJ56" s="36"/>
      <c r="VXK56" s="36"/>
      <c r="VXL56" s="36"/>
      <c r="VXM56" s="36"/>
      <c r="VXN56" s="36"/>
      <c r="VXO56" s="36"/>
      <c r="VXP56" s="36"/>
      <c r="VXQ56" s="36"/>
      <c r="VXR56" s="36"/>
      <c r="VXS56" s="36"/>
      <c r="VXT56" s="36"/>
      <c r="VXU56" s="36"/>
      <c r="VXV56" s="36"/>
      <c r="VXW56" s="36"/>
      <c r="VXX56" s="36"/>
      <c r="VXY56" s="36"/>
      <c r="VXZ56" s="36"/>
      <c r="VYA56" s="36"/>
      <c r="VYB56" s="36"/>
      <c r="VYC56" s="36"/>
      <c r="VYD56" s="36"/>
      <c r="VYE56" s="36"/>
      <c r="VYF56" s="36"/>
      <c r="VYG56" s="36"/>
      <c r="VYH56" s="36"/>
      <c r="VYI56" s="36"/>
      <c r="VYJ56" s="36"/>
      <c r="VYK56" s="36"/>
      <c r="VYL56" s="36"/>
      <c r="VYM56" s="36"/>
      <c r="VYN56" s="36"/>
      <c r="VYO56" s="36"/>
      <c r="VYP56" s="36"/>
      <c r="VYQ56" s="36"/>
      <c r="VYR56" s="36"/>
      <c r="VYS56" s="36"/>
      <c r="VYT56" s="36"/>
      <c r="VYU56" s="36"/>
      <c r="VYV56" s="36"/>
      <c r="VYW56" s="36"/>
      <c r="VYX56" s="36"/>
      <c r="VYY56" s="36"/>
      <c r="VYZ56" s="36"/>
      <c r="VZA56" s="36"/>
      <c r="VZB56" s="36"/>
      <c r="VZC56" s="36"/>
      <c r="VZD56" s="36"/>
      <c r="VZE56" s="36"/>
      <c r="VZF56" s="36"/>
      <c r="VZG56" s="36"/>
      <c r="VZH56" s="36"/>
      <c r="VZI56" s="36"/>
      <c r="VZJ56" s="36"/>
      <c r="VZK56" s="36"/>
      <c r="VZL56" s="36"/>
      <c r="VZM56" s="36"/>
      <c r="VZN56" s="36"/>
      <c r="VZO56" s="36"/>
      <c r="VZP56" s="36"/>
      <c r="VZQ56" s="36"/>
      <c r="VZR56" s="36"/>
      <c r="VZS56" s="36"/>
      <c r="VZT56" s="36"/>
      <c r="VZU56" s="36"/>
      <c r="VZV56" s="36"/>
      <c r="VZW56" s="36"/>
      <c r="VZX56" s="36"/>
      <c r="VZY56" s="36"/>
      <c r="VZZ56" s="36"/>
      <c r="WAA56" s="36"/>
      <c r="WAB56" s="36"/>
      <c r="WAC56" s="36"/>
      <c r="WAD56" s="36"/>
      <c r="WAE56" s="36"/>
      <c r="WAF56" s="36"/>
      <c r="WAG56" s="36"/>
      <c r="WAH56" s="36"/>
      <c r="WAI56" s="36"/>
      <c r="WAJ56" s="36"/>
      <c r="WAK56" s="36"/>
      <c r="WAL56" s="36"/>
      <c r="WAM56" s="36"/>
      <c r="WAN56" s="36"/>
      <c r="WAO56" s="36"/>
      <c r="WAP56" s="36"/>
      <c r="WAQ56" s="36"/>
      <c r="WAR56" s="36"/>
      <c r="WAS56" s="36"/>
      <c r="WAT56" s="36"/>
      <c r="WAU56" s="36"/>
      <c r="WAV56" s="36"/>
      <c r="WAW56" s="36"/>
      <c r="WAX56" s="36"/>
      <c r="WAY56" s="36"/>
      <c r="WAZ56" s="36"/>
      <c r="WBA56" s="36"/>
      <c r="WBB56" s="36"/>
      <c r="WBC56" s="36"/>
      <c r="WBD56" s="36"/>
      <c r="WBE56" s="36"/>
      <c r="WBF56" s="36"/>
      <c r="WBG56" s="36"/>
      <c r="WBH56" s="36"/>
      <c r="WBI56" s="36"/>
      <c r="WBJ56" s="36"/>
      <c r="WBK56" s="36"/>
      <c r="WBL56" s="36"/>
      <c r="WBM56" s="36"/>
      <c r="WBN56" s="36"/>
      <c r="WBO56" s="36"/>
      <c r="WBP56" s="36"/>
      <c r="WBQ56" s="36"/>
      <c r="WBR56" s="36"/>
      <c r="WBS56" s="36"/>
      <c r="WBT56" s="36"/>
      <c r="WBU56" s="36"/>
      <c r="WBV56" s="36"/>
      <c r="WBW56" s="36"/>
      <c r="WBX56" s="36"/>
      <c r="WBY56" s="36"/>
      <c r="WBZ56" s="36"/>
      <c r="WCA56" s="36"/>
      <c r="WCB56" s="36"/>
      <c r="WCC56" s="36"/>
      <c r="WCD56" s="36"/>
      <c r="WCE56" s="36"/>
      <c r="WCF56" s="36"/>
      <c r="WCG56" s="36"/>
      <c r="WCH56" s="36"/>
      <c r="WCI56" s="36"/>
      <c r="WCJ56" s="36"/>
      <c r="WCK56" s="36"/>
      <c r="WCL56" s="36"/>
      <c r="WCM56" s="36"/>
      <c r="WCN56" s="36"/>
      <c r="WCO56" s="36"/>
      <c r="WCP56" s="36"/>
      <c r="WCQ56" s="36"/>
      <c r="WCR56" s="36"/>
      <c r="WCS56" s="36"/>
      <c r="WCT56" s="36"/>
      <c r="WCU56" s="36"/>
      <c r="WCV56" s="36"/>
      <c r="WCW56" s="36"/>
      <c r="WCX56" s="36"/>
      <c r="WCY56" s="36"/>
      <c r="WCZ56" s="36"/>
      <c r="WDA56" s="36"/>
      <c r="WDB56" s="36"/>
      <c r="WDC56" s="36"/>
      <c r="WDD56" s="36"/>
      <c r="WDE56" s="36"/>
      <c r="WDF56" s="36"/>
      <c r="WDG56" s="36"/>
      <c r="WDH56" s="36"/>
      <c r="WDI56" s="36"/>
      <c r="WDJ56" s="36"/>
      <c r="WDK56" s="36"/>
      <c r="WDL56" s="36"/>
      <c r="WDM56" s="36"/>
      <c r="WDN56" s="36"/>
      <c r="WDO56" s="36"/>
      <c r="WDP56" s="36"/>
      <c r="WDQ56" s="36"/>
      <c r="WDR56" s="36"/>
      <c r="WDS56" s="36"/>
      <c r="WDT56" s="36"/>
      <c r="WDU56" s="36"/>
      <c r="WDV56" s="36"/>
      <c r="WDW56" s="36"/>
      <c r="WDX56" s="36"/>
      <c r="WDY56" s="36"/>
      <c r="WDZ56" s="36"/>
      <c r="WEA56" s="36"/>
      <c r="WEB56" s="36"/>
      <c r="WEC56" s="36"/>
      <c r="WED56" s="36"/>
      <c r="WEE56" s="36"/>
      <c r="WEF56" s="36"/>
      <c r="WEG56" s="36"/>
      <c r="WEH56" s="36"/>
      <c r="WEI56" s="36"/>
      <c r="WEJ56" s="36"/>
      <c r="WEK56" s="36"/>
      <c r="WEL56" s="36"/>
      <c r="WEM56" s="36"/>
      <c r="WEN56" s="36"/>
      <c r="WEO56" s="36"/>
      <c r="WEP56" s="36"/>
      <c r="WEQ56" s="36"/>
      <c r="WER56" s="36"/>
      <c r="WES56" s="36"/>
      <c r="WET56" s="36"/>
      <c r="WEU56" s="36"/>
      <c r="WEV56" s="36"/>
      <c r="WEW56" s="36"/>
      <c r="WEX56" s="36"/>
      <c r="WEY56" s="36"/>
      <c r="WEZ56" s="36"/>
      <c r="WFA56" s="36"/>
      <c r="WFB56" s="36"/>
      <c r="WFC56" s="36"/>
      <c r="WFD56" s="36"/>
      <c r="WFE56" s="36"/>
      <c r="WFF56" s="36"/>
      <c r="WFG56" s="36"/>
      <c r="WFH56" s="36"/>
      <c r="WFI56" s="36"/>
      <c r="WFJ56" s="36"/>
      <c r="WFK56" s="36"/>
      <c r="WFL56" s="36"/>
      <c r="WFM56" s="36"/>
      <c r="WFN56" s="36"/>
      <c r="WFO56" s="36"/>
      <c r="WFP56" s="36"/>
      <c r="WFQ56" s="36"/>
      <c r="WFR56" s="36"/>
      <c r="WFS56" s="36"/>
      <c r="WFT56" s="36"/>
      <c r="WFU56" s="36"/>
      <c r="WFV56" s="36"/>
      <c r="WFW56" s="36"/>
      <c r="WFX56" s="36"/>
      <c r="WFY56" s="36"/>
      <c r="WFZ56" s="36"/>
      <c r="WGA56" s="36"/>
      <c r="WGB56" s="36"/>
      <c r="WGC56" s="36"/>
      <c r="WGD56" s="36"/>
      <c r="WGE56" s="36"/>
      <c r="WGF56" s="36"/>
      <c r="WGG56" s="36"/>
      <c r="WGH56" s="36"/>
      <c r="WGI56" s="36"/>
      <c r="WGJ56" s="36"/>
      <c r="WGK56" s="36"/>
      <c r="WGL56" s="36"/>
      <c r="WGM56" s="36"/>
      <c r="WGN56" s="36"/>
      <c r="WGO56" s="36"/>
      <c r="WGP56" s="36"/>
      <c r="WGQ56" s="36"/>
      <c r="WGR56" s="36"/>
      <c r="WGS56" s="36"/>
      <c r="WGT56" s="36"/>
      <c r="WGU56" s="36"/>
      <c r="WGV56" s="36"/>
      <c r="WGW56" s="36"/>
      <c r="WGX56" s="36"/>
      <c r="WGY56" s="36"/>
      <c r="WGZ56" s="36"/>
      <c r="WHA56" s="36"/>
      <c r="WHB56" s="36"/>
      <c r="WHC56" s="36"/>
      <c r="WHD56" s="36"/>
      <c r="WHE56" s="36"/>
      <c r="WHF56" s="36"/>
      <c r="WHG56" s="36"/>
      <c r="WHH56" s="36"/>
      <c r="WHI56" s="36"/>
      <c r="WHJ56" s="36"/>
      <c r="WHK56" s="36"/>
      <c r="WHL56" s="36"/>
      <c r="WHM56" s="36"/>
      <c r="WHN56" s="36"/>
      <c r="WHO56" s="36"/>
      <c r="WHP56" s="36"/>
      <c r="WHQ56" s="36"/>
      <c r="WHR56" s="36"/>
      <c r="WHS56" s="36"/>
      <c r="WHT56" s="36"/>
      <c r="WHU56" s="36"/>
      <c r="WHV56" s="36"/>
      <c r="WHW56" s="36"/>
      <c r="WHX56" s="36"/>
      <c r="WHY56" s="36"/>
      <c r="WHZ56" s="36"/>
      <c r="WIA56" s="36"/>
      <c r="WIB56" s="36"/>
      <c r="WIC56" s="36"/>
      <c r="WID56" s="36"/>
      <c r="WIE56" s="36"/>
      <c r="WIF56" s="36"/>
      <c r="WIG56" s="36"/>
      <c r="WIH56" s="36"/>
      <c r="WII56" s="36"/>
      <c r="WIJ56" s="36"/>
      <c r="WIK56" s="36"/>
      <c r="WIL56" s="36"/>
      <c r="WIM56" s="36"/>
      <c r="WIN56" s="36"/>
      <c r="WIO56" s="36"/>
      <c r="WIP56" s="36"/>
      <c r="WIQ56" s="36"/>
      <c r="WIR56" s="36"/>
      <c r="WIS56" s="36"/>
      <c r="WIT56" s="36"/>
      <c r="WIU56" s="36"/>
      <c r="WIV56" s="36"/>
      <c r="WIW56" s="36"/>
      <c r="WIX56" s="36"/>
      <c r="WIY56" s="36"/>
      <c r="WIZ56" s="36"/>
      <c r="WJA56" s="36"/>
      <c r="WJB56" s="36"/>
      <c r="WJC56" s="36"/>
      <c r="WJD56" s="36"/>
      <c r="WJE56" s="36"/>
      <c r="WJF56" s="36"/>
      <c r="WJG56" s="36"/>
      <c r="WJH56" s="36"/>
      <c r="WJI56" s="36"/>
      <c r="WJJ56" s="36"/>
      <c r="WJK56" s="36"/>
      <c r="WJL56" s="36"/>
      <c r="WJM56" s="36"/>
      <c r="WJN56" s="36"/>
      <c r="WJO56" s="36"/>
      <c r="WJP56" s="36"/>
      <c r="WJQ56" s="36"/>
      <c r="WJR56" s="36"/>
      <c r="WJS56" s="36"/>
      <c r="WJT56" s="36"/>
      <c r="WJU56" s="36"/>
      <c r="WJV56" s="36"/>
      <c r="WJW56" s="36"/>
      <c r="WJX56" s="36"/>
      <c r="WJY56" s="36"/>
      <c r="WJZ56" s="36"/>
      <c r="WKA56" s="36"/>
      <c r="WKB56" s="36"/>
      <c r="WKC56" s="36"/>
      <c r="WKD56" s="36"/>
      <c r="WKE56" s="36"/>
      <c r="WKF56" s="36"/>
      <c r="WKG56" s="36"/>
      <c r="WKH56" s="36"/>
      <c r="WKI56" s="36"/>
      <c r="WKJ56" s="36"/>
      <c r="WKK56" s="36"/>
      <c r="WKL56" s="36"/>
      <c r="WKM56" s="36"/>
      <c r="WKN56" s="36"/>
      <c r="WKO56" s="36"/>
      <c r="WKP56" s="36"/>
      <c r="WKQ56" s="36"/>
      <c r="WKR56" s="36"/>
      <c r="WKS56" s="36"/>
      <c r="WKT56" s="36"/>
      <c r="WKU56" s="36"/>
      <c r="WKV56" s="36"/>
      <c r="WKW56" s="36"/>
      <c r="WKX56" s="36"/>
      <c r="WKY56" s="36"/>
      <c r="WKZ56" s="36"/>
      <c r="WLA56" s="36"/>
      <c r="WLB56" s="36"/>
      <c r="WLC56" s="36"/>
      <c r="WLD56" s="36"/>
      <c r="WLE56" s="36"/>
      <c r="WLF56" s="36"/>
      <c r="WLG56" s="36"/>
      <c r="WLH56" s="36"/>
      <c r="WLI56" s="36"/>
      <c r="WLJ56" s="36"/>
      <c r="WLK56" s="36"/>
      <c r="WLL56" s="36"/>
      <c r="WLM56" s="36"/>
      <c r="WLN56" s="36"/>
      <c r="WLO56" s="36"/>
      <c r="WLP56" s="36"/>
      <c r="WLQ56" s="36"/>
      <c r="WLR56" s="36"/>
      <c r="WLS56" s="36"/>
      <c r="WLT56" s="36"/>
      <c r="WLU56" s="36"/>
      <c r="WLV56" s="36"/>
      <c r="WLW56" s="36"/>
      <c r="WLX56" s="36"/>
      <c r="WLY56" s="36"/>
      <c r="WLZ56" s="36"/>
      <c r="WMA56" s="36"/>
      <c r="WMB56" s="36"/>
      <c r="WMC56" s="36"/>
      <c r="WMD56" s="36"/>
      <c r="WME56" s="36"/>
      <c r="WMF56" s="36"/>
      <c r="WMG56" s="36"/>
      <c r="WMH56" s="36"/>
      <c r="WMI56" s="36"/>
      <c r="WMJ56" s="36"/>
      <c r="WMK56" s="36"/>
      <c r="WML56" s="36"/>
      <c r="WMM56" s="36"/>
      <c r="WMN56" s="36"/>
      <c r="WMO56" s="36"/>
      <c r="WMP56" s="36"/>
      <c r="WMQ56" s="36"/>
      <c r="WMR56" s="36"/>
      <c r="WMS56" s="36"/>
      <c r="WMT56" s="36"/>
      <c r="WMU56" s="36"/>
      <c r="WMV56" s="36"/>
      <c r="WMW56" s="36"/>
      <c r="WMX56" s="36"/>
      <c r="WMY56" s="36"/>
      <c r="WMZ56" s="36"/>
      <c r="WNA56" s="36"/>
      <c r="WNB56" s="36"/>
      <c r="WNC56" s="36"/>
      <c r="WND56" s="36"/>
      <c r="WNE56" s="36"/>
      <c r="WNF56" s="36"/>
      <c r="WNG56" s="36"/>
      <c r="WNH56" s="36"/>
      <c r="WNI56" s="36"/>
      <c r="WNJ56" s="36"/>
      <c r="WNK56" s="36"/>
      <c r="WNL56" s="36"/>
      <c r="WNM56" s="36"/>
      <c r="WNN56" s="36"/>
      <c r="WNO56" s="36"/>
      <c r="WNP56" s="36"/>
      <c r="WNQ56" s="36"/>
      <c r="WNR56" s="36"/>
      <c r="WNS56" s="36"/>
      <c r="WNT56" s="36"/>
      <c r="WNU56" s="36"/>
      <c r="WNV56" s="36"/>
      <c r="WNW56" s="36"/>
      <c r="WNX56" s="36"/>
      <c r="WNY56" s="36"/>
      <c r="WNZ56" s="36"/>
      <c r="WOA56" s="36"/>
      <c r="WOB56" s="36"/>
      <c r="WOC56" s="36"/>
      <c r="WOD56" s="36"/>
      <c r="WOE56" s="36"/>
      <c r="WOF56" s="36"/>
      <c r="WOG56" s="36"/>
      <c r="WOH56" s="36"/>
      <c r="WOI56" s="36"/>
      <c r="WOJ56" s="36"/>
      <c r="WOK56" s="36"/>
      <c r="WOL56" s="36"/>
      <c r="WOM56" s="36"/>
      <c r="WON56" s="36"/>
      <c r="WOO56" s="36"/>
      <c r="WOP56" s="36"/>
      <c r="WOQ56" s="36"/>
      <c r="WOR56" s="36"/>
      <c r="WOS56" s="36"/>
      <c r="WOT56" s="36"/>
      <c r="WOU56" s="36"/>
      <c r="WOV56" s="36"/>
      <c r="WOW56" s="36"/>
      <c r="WOX56" s="36"/>
      <c r="WOY56" s="36"/>
      <c r="WOZ56" s="36"/>
      <c r="WPA56" s="36"/>
      <c r="WPB56" s="36"/>
      <c r="WPC56" s="36"/>
      <c r="WPD56" s="36"/>
      <c r="WPE56" s="36"/>
      <c r="WPF56" s="36"/>
      <c r="WPG56" s="36"/>
      <c r="WPH56" s="36"/>
      <c r="WPI56" s="36"/>
      <c r="WPJ56" s="36"/>
      <c r="WPK56" s="36"/>
      <c r="WPL56" s="36"/>
      <c r="WPM56" s="36"/>
      <c r="WPN56" s="36"/>
      <c r="WPO56" s="36"/>
      <c r="WPP56" s="36"/>
      <c r="WPQ56" s="36"/>
      <c r="WPR56" s="36"/>
      <c r="WPS56" s="36"/>
      <c r="WPT56" s="36"/>
      <c r="WPU56" s="36"/>
      <c r="WPV56" s="36"/>
      <c r="WPW56" s="36"/>
      <c r="WPX56" s="36"/>
      <c r="WPY56" s="36"/>
      <c r="WPZ56" s="36"/>
      <c r="WQA56" s="36"/>
      <c r="WQB56" s="36"/>
      <c r="WQC56" s="36"/>
      <c r="WQD56" s="36"/>
      <c r="WQE56" s="36"/>
      <c r="WQF56" s="36"/>
      <c r="WQG56" s="36"/>
      <c r="WQH56" s="36"/>
      <c r="WQI56" s="36"/>
      <c r="WQJ56" s="36"/>
      <c r="WQK56" s="36"/>
      <c r="WQL56" s="36"/>
      <c r="WQM56" s="36"/>
      <c r="WQN56" s="36"/>
      <c r="WQO56" s="36"/>
      <c r="WQP56" s="36"/>
      <c r="WQQ56" s="36"/>
      <c r="WQR56" s="36"/>
      <c r="WQS56" s="36"/>
      <c r="WQT56" s="36"/>
      <c r="WQU56" s="36"/>
      <c r="WQV56" s="36"/>
      <c r="WQW56" s="36"/>
      <c r="WQX56" s="36"/>
      <c r="WQY56" s="36"/>
      <c r="WQZ56" s="36"/>
      <c r="WRA56" s="36"/>
      <c r="WRB56" s="36"/>
      <c r="WRC56" s="36"/>
      <c r="WRD56" s="36"/>
      <c r="WRE56" s="36"/>
      <c r="WRF56" s="36"/>
      <c r="WRG56" s="36"/>
      <c r="WRH56" s="36"/>
      <c r="WRI56" s="36"/>
      <c r="WRJ56" s="36"/>
      <c r="WRK56" s="36"/>
      <c r="WRL56" s="36"/>
      <c r="WRM56" s="36"/>
      <c r="WRN56" s="36"/>
      <c r="WRO56" s="36"/>
      <c r="WRP56" s="36"/>
      <c r="WRQ56" s="36"/>
      <c r="WRR56" s="36"/>
      <c r="WRS56" s="36"/>
      <c r="WRT56" s="36"/>
      <c r="WRU56" s="36"/>
      <c r="WRV56" s="36"/>
      <c r="WRW56" s="36"/>
      <c r="WRX56" s="36"/>
      <c r="WRY56" s="36"/>
      <c r="WRZ56" s="36"/>
      <c r="WSA56" s="36"/>
      <c r="WSB56" s="36"/>
      <c r="WSC56" s="36"/>
      <c r="WSD56" s="36"/>
      <c r="WSE56" s="36"/>
      <c r="WSF56" s="36"/>
      <c r="WSG56" s="36"/>
      <c r="WSH56" s="36"/>
      <c r="WSI56" s="36"/>
      <c r="WSJ56" s="36"/>
      <c r="WSK56" s="36"/>
      <c r="WSL56" s="36"/>
      <c r="WSM56" s="36"/>
      <c r="WSN56" s="36"/>
      <c r="WSO56" s="36"/>
      <c r="WSP56" s="36"/>
      <c r="WSQ56" s="36"/>
      <c r="WSR56" s="36"/>
      <c r="WSS56" s="36"/>
      <c r="WST56" s="36"/>
      <c r="WSU56" s="36"/>
      <c r="WSV56" s="36"/>
      <c r="WSW56" s="36"/>
      <c r="WSX56" s="36"/>
      <c r="WSY56" s="36"/>
      <c r="WSZ56" s="36"/>
      <c r="WTA56" s="36"/>
      <c r="WTB56" s="36"/>
      <c r="WTC56" s="36"/>
      <c r="WTD56" s="36"/>
      <c r="WTE56" s="36"/>
      <c r="WTF56" s="36"/>
      <c r="WTG56" s="36"/>
      <c r="WTH56" s="36"/>
      <c r="WTI56" s="36"/>
      <c r="WTJ56" s="36"/>
      <c r="WTK56" s="36"/>
      <c r="WTL56" s="36"/>
      <c r="WTM56" s="36"/>
      <c r="WTN56" s="36"/>
      <c r="WTO56" s="36"/>
      <c r="WTP56" s="36"/>
      <c r="WTQ56" s="36"/>
      <c r="WTR56" s="36"/>
      <c r="WTS56" s="36"/>
      <c r="WTT56" s="36"/>
      <c r="WTU56" s="36"/>
      <c r="WTV56" s="36"/>
      <c r="WTW56" s="36"/>
      <c r="WTX56" s="36"/>
      <c r="WTY56" s="36"/>
      <c r="WTZ56" s="36"/>
      <c r="WUA56" s="36"/>
      <c r="WUB56" s="36"/>
      <c r="WUC56" s="36"/>
      <c r="WUD56" s="36"/>
      <c r="WUE56" s="36"/>
      <c r="WUF56" s="36"/>
      <c r="WUG56" s="36"/>
      <c r="WUH56" s="36"/>
      <c r="WUI56" s="36"/>
      <c r="WUJ56" s="36"/>
      <c r="WUK56" s="36"/>
      <c r="WUL56" s="36"/>
      <c r="WUM56" s="36"/>
      <c r="WUN56" s="36"/>
      <c r="WUO56" s="36"/>
      <c r="WUP56" s="36"/>
      <c r="WUQ56" s="36"/>
      <c r="WUR56" s="36"/>
      <c r="WUS56" s="36"/>
      <c r="WUT56" s="36"/>
      <c r="WUU56" s="36"/>
      <c r="WUV56" s="36"/>
      <c r="WUW56" s="36"/>
      <c r="WUX56" s="36"/>
      <c r="WUY56" s="36"/>
      <c r="WUZ56" s="36"/>
      <c r="WVA56" s="36"/>
      <c r="WVB56" s="36"/>
      <c r="WVC56" s="36"/>
      <c r="WVD56" s="36"/>
      <c r="WVE56" s="36"/>
      <c r="WVF56" s="36"/>
      <c r="WVG56" s="36"/>
      <c r="WVH56" s="36"/>
      <c r="WVI56" s="36"/>
      <c r="WVJ56" s="36"/>
      <c r="WVK56" s="36"/>
      <c r="WVL56" s="36"/>
      <c r="WVM56" s="36"/>
      <c r="WVN56" s="36"/>
      <c r="WVO56" s="36"/>
      <c r="WVP56" s="36"/>
      <c r="WVQ56" s="36"/>
      <c r="WVR56" s="36"/>
      <c r="WVS56" s="36"/>
      <c r="WVT56" s="36"/>
      <c r="WVU56" s="36"/>
      <c r="WVV56" s="36"/>
      <c r="WVW56" s="36"/>
      <c r="WVX56" s="36"/>
      <c r="WVY56" s="36"/>
      <c r="WVZ56" s="36"/>
      <c r="WWA56" s="36"/>
      <c r="WWB56" s="36"/>
      <c r="WWC56" s="36"/>
      <c r="WWD56" s="36"/>
      <c r="WWE56" s="36"/>
      <c r="WWF56" s="36"/>
      <c r="WWG56" s="36"/>
      <c r="WWH56" s="36"/>
      <c r="WWI56" s="36"/>
      <c r="WWJ56" s="36"/>
      <c r="WWK56" s="36"/>
      <c r="WWL56" s="36"/>
      <c r="WWM56" s="36"/>
      <c r="WWN56" s="36"/>
      <c r="WWO56" s="36"/>
      <c r="WWP56" s="36"/>
      <c r="WWQ56" s="36"/>
      <c r="WWR56" s="36"/>
      <c r="WWS56" s="36"/>
      <c r="WWT56" s="36"/>
      <c r="WWU56" s="36"/>
      <c r="WWV56" s="36"/>
      <c r="WWW56" s="36"/>
      <c r="WWX56" s="36"/>
      <c r="WWY56" s="36"/>
      <c r="WWZ56" s="36"/>
      <c r="WXA56" s="36"/>
      <c r="WXB56" s="36"/>
      <c r="WXC56" s="36"/>
      <c r="WXD56" s="36"/>
      <c r="WXE56" s="36"/>
      <c r="WXF56" s="36"/>
      <c r="WXG56" s="36"/>
      <c r="WXH56" s="36"/>
      <c r="WXI56" s="36"/>
      <c r="WXJ56" s="36"/>
      <c r="WXK56" s="36"/>
      <c r="WXL56" s="36"/>
      <c r="WXM56" s="36"/>
      <c r="WXN56" s="36"/>
      <c r="WXO56" s="36"/>
      <c r="WXP56" s="36"/>
      <c r="WXQ56" s="36"/>
      <c r="WXR56" s="36"/>
      <c r="WXS56" s="36"/>
      <c r="WXT56" s="36"/>
      <c r="WXU56" s="36"/>
      <c r="WXV56" s="36"/>
      <c r="WXW56" s="36"/>
      <c r="WXX56" s="36"/>
      <c r="WXY56" s="36"/>
      <c r="WXZ56" s="36"/>
      <c r="WYA56" s="36"/>
      <c r="WYB56" s="36"/>
      <c r="WYC56" s="36"/>
      <c r="WYD56" s="36"/>
      <c r="WYE56" s="36"/>
      <c r="WYF56" s="36"/>
      <c r="WYG56" s="36"/>
      <c r="WYH56" s="36"/>
      <c r="WYI56" s="36"/>
      <c r="WYJ56" s="36"/>
      <c r="WYK56" s="36"/>
      <c r="WYL56" s="36"/>
      <c r="WYM56" s="36"/>
      <c r="WYN56" s="36"/>
      <c r="WYO56" s="36"/>
      <c r="WYP56" s="36"/>
      <c r="WYQ56" s="36"/>
      <c r="WYR56" s="36"/>
      <c r="WYS56" s="36"/>
      <c r="WYT56" s="36"/>
      <c r="WYU56" s="36"/>
      <c r="WYV56" s="36"/>
      <c r="WYW56" s="36"/>
      <c r="WYX56" s="36"/>
      <c r="WYY56" s="36"/>
      <c r="WYZ56" s="36"/>
      <c r="WZA56" s="36"/>
      <c r="WZB56" s="36"/>
      <c r="WZC56" s="36"/>
      <c r="WZD56" s="36"/>
      <c r="WZE56" s="36"/>
      <c r="WZF56" s="36"/>
      <c r="WZG56" s="36"/>
      <c r="WZH56" s="36"/>
      <c r="WZI56" s="36"/>
      <c r="WZJ56" s="36"/>
      <c r="WZK56" s="36"/>
      <c r="WZL56" s="36"/>
      <c r="WZM56" s="36"/>
      <c r="WZN56" s="36"/>
      <c r="WZO56" s="36"/>
      <c r="WZP56" s="36"/>
      <c r="WZQ56" s="36"/>
      <c r="WZR56" s="36"/>
      <c r="WZS56" s="36"/>
      <c r="WZT56" s="36"/>
      <c r="WZU56" s="36"/>
      <c r="WZV56" s="36"/>
      <c r="WZW56" s="36"/>
      <c r="WZX56" s="36"/>
      <c r="WZY56" s="36"/>
      <c r="WZZ56" s="36"/>
      <c r="XAA56" s="36"/>
      <c r="XAB56" s="36"/>
      <c r="XAC56" s="36"/>
      <c r="XAD56" s="36"/>
      <c r="XAE56" s="36"/>
      <c r="XAF56" s="36"/>
      <c r="XAG56" s="36"/>
      <c r="XAH56" s="36"/>
      <c r="XAI56" s="36"/>
      <c r="XAJ56" s="36"/>
      <c r="XAK56" s="36"/>
      <c r="XAL56" s="36"/>
      <c r="XAM56" s="36"/>
      <c r="XAN56" s="36"/>
      <c r="XAO56" s="36"/>
      <c r="XAP56" s="36"/>
      <c r="XAQ56" s="36"/>
      <c r="XAR56" s="36"/>
      <c r="XAS56" s="36"/>
      <c r="XAT56" s="36"/>
      <c r="XAU56" s="36"/>
      <c r="XAV56" s="36"/>
      <c r="XAW56" s="36"/>
      <c r="XAX56" s="36"/>
      <c r="XAY56" s="36"/>
      <c r="XAZ56" s="36"/>
      <c r="XBA56" s="36"/>
      <c r="XBB56" s="36"/>
      <c r="XBC56" s="36"/>
      <c r="XBD56" s="36"/>
      <c r="XBE56" s="36"/>
      <c r="XBF56" s="36"/>
      <c r="XBG56" s="36"/>
      <c r="XBH56" s="36"/>
      <c r="XBI56" s="36"/>
      <c r="XBJ56" s="36"/>
      <c r="XBK56" s="36"/>
      <c r="XBL56" s="36"/>
      <c r="XBM56" s="36"/>
      <c r="XBN56" s="36"/>
      <c r="XBO56" s="36"/>
      <c r="XBP56" s="36"/>
      <c r="XBQ56" s="36"/>
      <c r="XBR56" s="36"/>
      <c r="XBS56" s="36"/>
      <c r="XBT56" s="36"/>
      <c r="XBU56" s="36"/>
      <c r="XBV56" s="36"/>
      <c r="XBW56" s="36"/>
      <c r="XBX56" s="36"/>
      <c r="XBY56" s="36"/>
      <c r="XBZ56" s="36"/>
      <c r="XCA56" s="36"/>
      <c r="XCB56" s="36"/>
      <c r="XCC56" s="36"/>
      <c r="XCD56" s="36"/>
      <c r="XCE56" s="36"/>
      <c r="XCF56" s="36"/>
      <c r="XCG56" s="36"/>
      <c r="XCH56" s="36"/>
      <c r="XCI56" s="36"/>
      <c r="XCJ56" s="36"/>
      <c r="XCK56" s="36"/>
      <c r="XCL56" s="36"/>
      <c r="XCM56" s="36"/>
      <c r="XCN56" s="36"/>
      <c r="XCO56" s="36"/>
      <c r="XCP56" s="36"/>
      <c r="XCQ56" s="36"/>
      <c r="XCR56" s="36"/>
      <c r="XCS56" s="36"/>
      <c r="XCT56" s="36"/>
      <c r="XCU56" s="36"/>
      <c r="XCV56" s="36"/>
      <c r="XCW56" s="36"/>
      <c r="XCX56" s="36"/>
      <c r="XCY56" s="36"/>
      <c r="XCZ56" s="36"/>
      <c r="XDA56" s="36"/>
      <c r="XDB56" s="36"/>
      <c r="XDC56" s="36"/>
      <c r="XDD56" s="36"/>
      <c r="XDE56" s="36"/>
      <c r="XDF56" s="36"/>
      <c r="XDG56" s="36"/>
      <c r="XDH56" s="36"/>
      <c r="XDI56" s="36"/>
      <c r="XDJ56" s="36"/>
      <c r="XDK56" s="36"/>
      <c r="XDL56" s="36"/>
      <c r="XDM56" s="36"/>
      <c r="XDN56" s="36"/>
      <c r="XDO56" s="36"/>
      <c r="XDP56" s="36"/>
      <c r="XDQ56" s="36"/>
      <c r="XDR56" s="36"/>
      <c r="XDS56" s="36"/>
      <c r="XDT56" s="36"/>
      <c r="XDU56" s="36"/>
      <c r="XDV56" s="36"/>
      <c r="XDW56" s="36"/>
      <c r="XDX56" s="36"/>
      <c r="XDY56" s="36"/>
      <c r="XDZ56" s="36"/>
      <c r="XEA56" s="36"/>
      <c r="XEB56" s="36"/>
      <c r="XEC56" s="36"/>
      <c r="XED56" s="36"/>
      <c r="XEE56" s="36"/>
      <c r="XEF56" s="36"/>
      <c r="XEG56" s="36"/>
      <c r="XEH56" s="36"/>
      <c r="XEI56" s="36"/>
      <c r="XEJ56" s="36"/>
      <c r="XEK56" s="36"/>
      <c r="XEL56" s="36"/>
      <c r="XEM56" s="36"/>
      <c r="XEN56" s="36"/>
      <c r="XEO56" s="36"/>
      <c r="XEP56" s="36"/>
      <c r="XEQ56" s="36"/>
      <c r="XER56" s="36"/>
      <c r="XES56" s="36"/>
      <c r="XET56" s="36"/>
      <c r="XEU56" s="36"/>
      <c r="XEV56" s="36"/>
      <c r="XEW56" s="36"/>
      <c r="XEX56" s="36"/>
      <c r="XEY56" s="36"/>
      <c r="XEZ56" s="36"/>
      <c r="XFA56" s="36"/>
      <c r="XFB56" s="36"/>
      <c r="XFC56" s="36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919</v>
      </c>
      <c r="H57" s="30" t="s">
        <v>23</v>
      </c>
      <c r="I57" s="31">
        <v>279431.58399999997</v>
      </c>
      <c r="J57" s="32">
        <v>107.26</v>
      </c>
      <c r="K57" s="31">
        <v>29971831.699839998</v>
      </c>
      <c r="L57" s="33">
        <v>5.3903747519012724E-2</v>
      </c>
      <c r="M57" s="4"/>
      <c r="P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